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defaultThemeVersion="124226"/>
  <mc:AlternateContent xmlns:mc="http://schemas.openxmlformats.org/markup-compatibility/2006">
    <mc:Choice Requires="x15">
      <x15ac:absPath xmlns:x15ac="http://schemas.microsoft.com/office/spreadsheetml/2010/11/ac" url="https://dominionenergyo365-my.sharepoint.com/personal/buffy_wright_dominionenergy_com/Documents/1111 CE-7/NC/"/>
    </mc:Choice>
  </mc:AlternateContent>
  <xr:revisionPtr revIDLastSave="0" documentId="8_{6F7C40BE-37F7-4588-9A47-1AB5ACB71487}" xr6:coauthVersionLast="47" xr6:coauthVersionMax="47" xr10:uidLastSave="{00000000-0000-0000-0000-000000000000}"/>
  <bookViews>
    <workbookView xWindow="-19485" yWindow="-16320" windowWidth="29040" windowHeight="15720" tabRatio="813" xr2:uid="{00000000-000D-0000-FFFF-FFFF00000000}"/>
  </bookViews>
  <sheets>
    <sheet name="Table of Contents" sheetId="14" r:id="rId1"/>
    <sheet name="A.General Information" sheetId="8" r:id="rId2"/>
    <sheet name="B.Price &amp; Terms Summary" sheetId="3" r:id="rId3"/>
    <sheet name="C. Financial Information" sheetId="15" r:id="rId4"/>
    <sheet name="D1.Tech Info-Solar" sheetId="9" r:id="rId5"/>
    <sheet name="D2.Tech Info-Wind" sheetId="10" r:id="rId6"/>
    <sheet name="D3.Tech Info-Wind+Storage" sheetId="13" r:id="rId7"/>
    <sheet name="D4.Tech Info-Solar+Storage" sheetId="11" r:id="rId8"/>
    <sheet name="D5.Tech Info-Standalone Storage" sheetId="1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General Information'!$A$1:$J$62</definedName>
    <definedName name="_xlnm.Print_Area" localSheetId="2">'B.Price &amp; Terms Summary'!$A$1:$I$42</definedName>
    <definedName name="_xlnm.Print_Area" localSheetId="3">'C. Financial Information'!$A$1:$D$33</definedName>
    <definedName name="_xlnm.Print_Area" localSheetId="4">'D1.Tech Info-Solar'!$A$1:$O$59</definedName>
    <definedName name="_xlnm.Print_Area" localSheetId="5">'D2.Tech Info-Wind'!$A$1:$O$49</definedName>
    <definedName name="_xlnm.Print_Area" localSheetId="6">'D3.Tech Info-Wind+Storage'!$A$1:$S$127</definedName>
    <definedName name="_xlnm.Print_Area" localSheetId="7">'D4.Tech Info-Solar+Storage'!$A$1:$S$137</definedName>
    <definedName name="_xlnm.Print_Area" localSheetId="8">'D5.Tech Info-Standalone Storage'!$A$1:$S$92</definedName>
    <definedName name="_xlnm.Print_Area" localSheetId="0">'Table of Contents'!$A$1:$D$17</definedName>
    <definedName name="_xlnm.Print_Titles" localSheetId="1">'A.General Information'!$1:$5</definedName>
    <definedName name="_xlnm.Print_Titles" localSheetId="2">'B.Price &amp; Terms Summary'!$1:$5</definedName>
    <definedName name="_xlnm.Print_Titles" localSheetId="3">'C. Financial Information'!$1:$5</definedName>
    <definedName name="_xlnm.Print_Titles" localSheetId="4">'D1.Tech Info-Solar'!$1:$5</definedName>
    <definedName name="_xlnm.Print_Titles" localSheetId="5">'D2.Tech Info-Wind'!$1:$5</definedName>
    <definedName name="_xlnm.Print_Titles" localSheetId="6">'D3.Tech Info-Wind+Storage'!$1:$5</definedName>
    <definedName name="_xlnm.Print_Titles" localSheetId="7">'D4.Tech Info-Solar+Storage'!$1:$5</definedName>
    <definedName name="_xlnm.Print_Titles" localSheetId="8">'D5.Tech Info-Standalone Storage'!$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ich484</author>
  </authors>
  <commentList>
    <comment ref="C27" authorId="0" shapeId="0" xr:uid="{A192E7A1-FA63-4590-9170-F5588A8CF8C7}">
      <text>
        <r>
          <rPr>
            <sz val="9"/>
            <color indexed="81"/>
            <rFont val="Tahoma"/>
            <family val="2"/>
          </rPr>
          <t>Under standard conditions (STC) of 1000 watts/square meter, 77 degrees F, and Atmospheric Density of 1.5 kg/m3</t>
        </r>
      </text>
    </comment>
    <comment ref="C28" authorId="0" shapeId="0" xr:uid="{754A75EB-4B82-4DF8-9431-E45D762EDFEB}">
      <text>
        <r>
          <rPr>
            <sz val="9"/>
            <color indexed="81"/>
            <rFont val="Tahoma"/>
            <family val="2"/>
          </rPr>
          <t>Under standard conditions (STC) of 1000 watts/square meter, 77 degrees F, and Atmospheric Density of 1.5 kg/m3</t>
        </r>
      </text>
    </comment>
    <comment ref="C29" authorId="0" shapeId="0" xr:uid="{259AD3C9-9AF9-4128-9982-6076EC768027}">
      <text>
        <r>
          <rPr>
            <sz val="9"/>
            <color indexed="81"/>
            <rFont val="Tahoma"/>
            <family val="2"/>
          </rPr>
          <t>At point of interconnection</t>
        </r>
      </text>
    </comment>
  </commentList>
</comments>
</file>

<file path=xl/sharedStrings.xml><?xml version="1.0" encoding="utf-8"?>
<sst xmlns="http://schemas.openxmlformats.org/spreadsheetml/2006/main" count="799" uniqueCount="268">
  <si>
    <t>2025 Solar, Onshore Wind, Storage RFP - Information Addendum Form - Table of Contents</t>
  </si>
  <si>
    <t>Each bidder shall complete both steps below:</t>
  </si>
  <si>
    <t xml:space="preserve">1. Complete worksheets A, B, and C.  </t>
  </si>
  <si>
    <t>2. Depending upon the fuel source, complete the applicable worksheet D.</t>
  </si>
  <si>
    <t>Table of Contents</t>
  </si>
  <si>
    <t>A.General Information</t>
  </si>
  <si>
    <t>B.Price &amp; Terms Summary</t>
  </si>
  <si>
    <t>C.Financial Information</t>
  </si>
  <si>
    <t>D1.Tech Info-Solar</t>
  </si>
  <si>
    <t>D2.Tech Info-Wind</t>
  </si>
  <si>
    <t>D3.Tech Info-Wind+Storage</t>
  </si>
  <si>
    <t>D4.Tech Info-Solar+Storage</t>
  </si>
  <si>
    <t>D5.Tech Info-Standalone Storage</t>
  </si>
  <si>
    <t>2025 Solar, Onshore Wind, Storage RFP - Information Addendum Form - General Information</t>
  </si>
  <si>
    <t>Respondent Name:   _____________________________________</t>
  </si>
  <si>
    <t>Respondent Company Name:   _____________________________________</t>
  </si>
  <si>
    <t>Section A:   General Information</t>
  </si>
  <si>
    <t>Project Name:</t>
  </si>
  <si>
    <t>1a</t>
  </si>
  <si>
    <t>Proposal Type:</t>
  </si>
  <si>
    <t>(Distributed Solar, Utility-Scale Solar, Onshore Wind, Solar+Storage, Storage)</t>
  </si>
  <si>
    <t>2a</t>
  </si>
  <si>
    <t>Primary Contact Name</t>
  </si>
  <si>
    <t xml:space="preserve">     Title:</t>
  </si>
  <si>
    <t xml:space="preserve">     Phone:</t>
  </si>
  <si>
    <t xml:space="preserve">     Email:</t>
  </si>
  <si>
    <t>2b</t>
  </si>
  <si>
    <t>Secondary Contact Name</t>
  </si>
  <si>
    <t>Project Location:</t>
  </si>
  <si>
    <t xml:space="preserve">    Street Address</t>
  </si>
  <si>
    <t xml:space="preserve">    City, County</t>
  </si>
  <si>
    <t xml:space="preserve">    Latitude</t>
  </si>
  <si>
    <t xml:space="preserve">    Longitude</t>
  </si>
  <si>
    <t>Provide in degree/minute/second (DMS) format</t>
  </si>
  <si>
    <t>Point of Interconnection (POI)</t>
  </si>
  <si>
    <t xml:space="preserve">    Is POI located on the Site?</t>
  </si>
  <si>
    <t xml:space="preserve">    If not what is distance to POI?</t>
  </si>
  <si>
    <t xml:space="preserve">    Is easement needed to access POI?</t>
  </si>
  <si>
    <t>PJM Queue #</t>
  </si>
  <si>
    <t>Dominion SGIA Queue # (if applicable)</t>
  </si>
  <si>
    <t>Previously-Developed Site?</t>
  </si>
  <si>
    <t>Commercial Operations Date (COD):</t>
  </si>
  <si>
    <t>Interconnection Type (Transmission or Distribution)</t>
  </si>
  <si>
    <t>Mounting Type (Solar proposals only: Single Axis Tracking or Fixed Tilt)</t>
  </si>
  <si>
    <t>Experience - Affiliate developed and/or constructed generation facilities:</t>
  </si>
  <si>
    <t>Name &amp; Location</t>
  </si>
  <si>
    <t>Developer</t>
  </si>
  <si>
    <t>Constructor</t>
  </si>
  <si>
    <t>Current Owner</t>
  </si>
  <si>
    <t>Fuel type</t>
  </si>
  <si>
    <t>Size (MW ac)</t>
  </si>
  <si>
    <t>Size (MW dc)</t>
  </si>
  <si>
    <t>Storage Technology / Duration</t>
  </si>
  <si>
    <t>COD</t>
  </si>
  <si>
    <t>2025 Solar, Onshore Wind, Storage RFP - Information Addendum Form - Price &amp; Terms Summary</t>
  </si>
  <si>
    <t>Wind + Energy Storage</t>
  </si>
  <si>
    <t>Solar + Energy Storage</t>
  </si>
  <si>
    <t>Section B:  Price &amp; Terms Summary</t>
  </si>
  <si>
    <t>Solar</t>
  </si>
  <si>
    <t>Wind</t>
  </si>
  <si>
    <t>Wind Component</t>
  </si>
  <si>
    <t>Energy Storage Component</t>
  </si>
  <si>
    <t>Solar Component</t>
  </si>
  <si>
    <t>Stand-alone Energy Storage</t>
  </si>
  <si>
    <t>PPA Price (Solar &amp; Wind: $/MWh)</t>
  </si>
  <si>
    <t xml:space="preserve">                  (Storage: $/MW-Month)</t>
  </si>
  <si>
    <t>Price applicable for the first contract year in $/MWh, subject to 2.5% escalation factor for subsequent years.</t>
  </si>
  <si>
    <t>Price applicable for the first contract year in $/MW-Mo, subject to 2.5% escalation factor for subsequent years.</t>
  </si>
  <si>
    <t>Annual Production Estimates (Total MWh/year)</t>
  </si>
  <si>
    <t>Please provide annual net energy after degradation, excluding hours of net usage by project</t>
  </si>
  <si>
    <t>Please provide annual net discharge energy incorporating round trip efficiency after annual degradation and excluding hours of net usage by project.  Align production to the defined storage base case.</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2025 Solar, Onshore Wind, Storage RFP - Information Addendum Form - Financial Information</t>
  </si>
  <si>
    <r>
      <t>Respondent Name:   ___</t>
    </r>
    <r>
      <rPr>
        <b/>
        <u/>
        <sz val="16"/>
        <color theme="1"/>
        <rFont val="Calibri"/>
        <family val="2"/>
        <scheme val="minor"/>
      </rPr>
      <t>__________________________</t>
    </r>
    <r>
      <rPr>
        <b/>
        <sz val="16"/>
        <color theme="1"/>
        <rFont val="Calibri"/>
        <family val="2"/>
        <scheme val="minor"/>
      </rPr>
      <t>_________</t>
    </r>
  </si>
  <si>
    <t>Section C: Financial Information</t>
  </si>
  <si>
    <t>PPA Counterparty Entity Name</t>
  </si>
  <si>
    <t>PPA Guarantor Entity Name</t>
  </si>
  <si>
    <t>Guarantor's Relationship to Counterparty</t>
  </si>
  <si>
    <t>Guarantor's Credit Rating</t>
  </si>
  <si>
    <t xml:space="preserve">   Sr. Unsecured or Equivalent Rating</t>
  </si>
  <si>
    <t xml:space="preserve">     S&amp;P</t>
  </si>
  <si>
    <t xml:space="preserve">     Moody's</t>
  </si>
  <si>
    <t xml:space="preserve">     Fitch</t>
  </si>
  <si>
    <t>Letter of Credit Provider</t>
  </si>
  <si>
    <t>Proposed PPA Credit Package</t>
  </si>
  <si>
    <t xml:space="preserve">    Proposed Letter of Credit Amount ($ M)</t>
  </si>
  <si>
    <t xml:space="preserve">    Proposed Guarantee Amount ($ M)</t>
  </si>
  <si>
    <t xml:space="preserve">    TOTAL PROPOSED TOTAL CREDIT AMOUNT ($ M)</t>
  </si>
  <si>
    <t>Estimated All-in Cost to Develop &amp; Construct ($ M)</t>
  </si>
  <si>
    <t xml:space="preserve">   Land Lease Costs ($/year &amp; escalator if applicable)</t>
  </si>
  <si>
    <t xml:space="preserve">   Land Purchase Costs ($ millions)</t>
  </si>
  <si>
    <t xml:space="preserve">   Interconnection Costs ($ millions)</t>
  </si>
  <si>
    <t xml:space="preserve">   Expected  Real Estate Taxes (If Leased, is Lessee Responsible  Y/N )</t>
  </si>
  <si>
    <t>2025 Solar, Onshore Wind, Storage RFP - Information Addendum Form - Tech Info-Solar</t>
  </si>
  <si>
    <r>
      <t xml:space="preserve">Section D1:  Technical Information for </t>
    </r>
    <r>
      <rPr>
        <b/>
        <sz val="16"/>
        <color theme="1"/>
        <rFont val="Calibri"/>
        <family val="2"/>
        <scheme val="minor"/>
      </rPr>
      <t>Solar</t>
    </r>
    <r>
      <rPr>
        <b/>
        <sz val="16"/>
        <rFont val="Calibri"/>
        <family val="2"/>
        <scheme val="minor"/>
      </rPr>
      <t xml:space="preserve"> Projects</t>
    </r>
  </si>
  <si>
    <t>Equipment Information:</t>
  </si>
  <si>
    <t>Description / Notes</t>
  </si>
  <si>
    <t>Manufacturer</t>
  </si>
  <si>
    <t>Model</t>
  </si>
  <si>
    <t>Capability</t>
  </si>
  <si>
    <t>Number Installed</t>
  </si>
  <si>
    <t>Workmanship Warranty (yrs)</t>
  </si>
  <si>
    <t>Production Warranty (yrs)</t>
  </si>
  <si>
    <t xml:space="preserve"> </t>
  </si>
  <si>
    <t xml:space="preserve">     PV Panels</t>
  </si>
  <si>
    <t xml:space="preserve">     Tracking System</t>
  </si>
  <si>
    <t xml:space="preserve">     Inverters</t>
  </si>
  <si>
    <t xml:space="preserve">     Transformers</t>
  </si>
  <si>
    <t xml:space="preserve">     Monitoring System</t>
  </si>
  <si>
    <t xml:space="preserve">     Other Key Equipment</t>
  </si>
  <si>
    <t>Maximum Generating Capability (MW):</t>
  </si>
  <si>
    <t>DC Output:</t>
  </si>
  <si>
    <r>
      <t>Under standard conditions (STC) of 1000 watts/square meter, 77 degrees F, and Atmospheric Density of 1.5 kg/m</t>
    </r>
    <r>
      <rPr>
        <i/>
        <vertAlign val="superscript"/>
        <sz val="12"/>
        <rFont val="Calibri"/>
        <family val="2"/>
        <scheme val="minor"/>
      </rPr>
      <t>3</t>
    </r>
  </si>
  <si>
    <t>AC Gross Output:</t>
  </si>
  <si>
    <t>AC Net Output:</t>
  </si>
  <si>
    <t>At point of Interconnection</t>
  </si>
  <si>
    <t>Panel Design Orientation</t>
  </si>
  <si>
    <t>Tilt (degrees):</t>
  </si>
  <si>
    <t>Azimuth (degrees)</t>
  </si>
  <si>
    <t>Zero degrees equals due South</t>
  </si>
  <si>
    <t>Rotation Angle (+/- degrees)</t>
  </si>
  <si>
    <t>Applicable for Trackers</t>
  </si>
  <si>
    <t>Expected 12 X 24 Generation Profile (P50 Average % Capacity Factor)</t>
  </si>
  <si>
    <t>Expected generation profile should reflect actual site and equipment, and use Solar Prospector, NSRDB Viewer or SolarAnywhere meteorological data (as most appropriate for geographical location) to calculate average power output.  Exclude hours of net power usage by the Facility.</t>
  </si>
  <si>
    <t>Hour 
(Eastern Prevailing Time)</t>
  </si>
  <si>
    <t>Jan</t>
  </si>
  <si>
    <t>Feb</t>
  </si>
  <si>
    <t>Mar</t>
  </si>
  <si>
    <t>Apr</t>
  </si>
  <si>
    <t>May</t>
  </si>
  <si>
    <t>Jun</t>
  </si>
  <si>
    <t>Jul</t>
  </si>
  <si>
    <t>Aug</t>
  </si>
  <si>
    <t>Sep</t>
  </si>
  <si>
    <t>Oct</t>
  </si>
  <si>
    <t>Nov</t>
  </si>
  <si>
    <t>Dec</t>
  </si>
  <si>
    <t>24:00-1:00</t>
  </si>
  <si>
    <t>1:00 - 2:00</t>
  </si>
  <si>
    <t>2:00 - 3:00</t>
  </si>
  <si>
    <t>3:00 - 4:00</t>
  </si>
  <si>
    <t>4:00 - 5:00</t>
  </si>
  <si>
    <t>5:00 - 6:00</t>
  </si>
  <si>
    <t>6:00 - 7:00</t>
  </si>
  <si>
    <t>7:00 - 8:00</t>
  </si>
  <si>
    <t>8:00 - 9:00</t>
  </si>
  <si>
    <t>9:00 - 10:00</t>
  </si>
  <si>
    <t>10:00 - 11:00</t>
  </si>
  <si>
    <t>11:00 - 12:00</t>
  </si>
  <si>
    <t>12:00 - 13:00</t>
  </si>
  <si>
    <t>13:00 - 14:00</t>
  </si>
  <si>
    <t>14:00 - 15:00</t>
  </si>
  <si>
    <t>15:00 - 16:00</t>
  </si>
  <si>
    <t>16:00 - 17:00</t>
  </si>
  <si>
    <t>17:00 - 18:00</t>
  </si>
  <si>
    <t>18:00 - 19:00</t>
  </si>
  <si>
    <t>19:00 - 20:00</t>
  </si>
  <si>
    <t>20:00 - 21:00</t>
  </si>
  <si>
    <t>21:00 - 22:00</t>
  </si>
  <si>
    <t>22:00 - 23:00</t>
  </si>
  <si>
    <t>23:00 - 24:00</t>
  </si>
  <si>
    <t>Expected 8760 Generation Profile (P50 Average % Capacity Factor) - per Pvsyst Basecase Model Specification sheet, please upload to Bidder SharePoint site as a separate file in MS Excel format.</t>
  </si>
  <si>
    <t xml:space="preserve">Base Case Pvsyst Report using all specs provided in the Pvsyst Model Specification sheet; please upload to Bidder SharePoint site as a separate PDF file </t>
  </si>
  <si>
    <t>Complete set of native files utilized in the software model so the Pvsyst Base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t>2025 Solar, Onshore Wind, Storage RFP - Information Addendum Form - Tech Info-Wind</t>
  </si>
  <si>
    <r>
      <t xml:space="preserve">Section D2:  Technical Information for </t>
    </r>
    <r>
      <rPr>
        <b/>
        <sz val="16"/>
        <color theme="1"/>
        <rFont val="Calibri"/>
        <family val="2"/>
        <scheme val="minor"/>
      </rPr>
      <t>Wind</t>
    </r>
    <r>
      <rPr>
        <b/>
        <sz val="16"/>
        <rFont val="Calibri"/>
        <family val="2"/>
        <scheme val="minor"/>
      </rPr>
      <t xml:space="preserve"> Projects</t>
    </r>
  </si>
  <si>
    <t xml:space="preserve">     Wind Turbine</t>
  </si>
  <si>
    <t>Expected generation profile should reflect average power output of proposed specific site and equipment.  Exclude hours of net power usage by the Facility.</t>
  </si>
  <si>
    <t>Expected 8760 Generation Profile (P50 Average % Capacity Factor) - please upload to Bidder SharePoint Site as a separate file in MS Excel format.</t>
  </si>
  <si>
    <t>Expected generation profile should reflect actual site and equipment, and use meteorological data (as most appropriate for geographical location) to calculate average power output.  Exclude hours of net power usage by the Facility.</t>
  </si>
  <si>
    <t>2025 Solar, Onshore Wind, Storage RFP - Information Addendum Form - Tech Info-Wind+Storage</t>
  </si>
  <si>
    <r>
      <t xml:space="preserve">Section D3:  Technical Information for </t>
    </r>
    <r>
      <rPr>
        <b/>
        <sz val="16"/>
        <color theme="1"/>
        <rFont val="Calibri"/>
        <family val="2"/>
        <scheme val="minor"/>
      </rPr>
      <t>Wind + Energy Storage</t>
    </r>
    <r>
      <rPr>
        <b/>
        <sz val="16"/>
        <rFont val="Calibri"/>
        <family val="2"/>
        <scheme val="minor"/>
      </rPr>
      <t xml:space="preserve"> Projects</t>
    </r>
  </si>
  <si>
    <t xml:space="preserve">     Other Key Equipment (Please list separately)</t>
  </si>
  <si>
    <t>Storage</t>
  </si>
  <si>
    <t xml:space="preserve">     Storage System</t>
  </si>
  <si>
    <t xml:space="preserve">     Power Control / Conversion System</t>
  </si>
  <si>
    <t xml:space="preserve">     Sytem Integration Platform (BMS/EMS)</t>
  </si>
  <si>
    <t xml:space="preserve">     Converter / Inverter</t>
  </si>
  <si>
    <t xml:space="preserve">     HVAC System</t>
  </si>
  <si>
    <t xml:space="preserve">     Fire Suppression System</t>
  </si>
  <si>
    <t xml:space="preserve">     SCADA System</t>
  </si>
  <si>
    <t>Maximum Generating Capability (MW) - Wind Component:</t>
  </si>
  <si>
    <t>Energy Storage System</t>
  </si>
  <si>
    <t>MWac / MWdc rating:</t>
  </si>
  <si>
    <t>Storage Duration (hours):</t>
  </si>
  <si>
    <t>Year 1 Total MWh:</t>
  </si>
  <si>
    <t>Year 15 Total MWh:</t>
  </si>
  <si>
    <t>Expected 12 X 24 Generation Profile (P50 Average % Capacity Factor) - Wind Project</t>
  </si>
  <si>
    <t>Expected 8760 Generation Profile (P50 Average % Capacity Factor) Wind Project - please upload to Bidder SharePoint site as a separate file in MS Excel format.</t>
  </si>
  <si>
    <t>Energy Storage Project Characteristics</t>
  </si>
  <si>
    <t>Unit</t>
  </si>
  <si>
    <t>Round Trip Effeciency</t>
  </si>
  <si>
    <t>%</t>
  </si>
  <si>
    <t>Maximum Ramp Up Rate (fully recharge system)</t>
  </si>
  <si>
    <t>MW/Minute</t>
  </si>
  <si>
    <t>Maximum Ramp Down Rate (fully discharge system)</t>
  </si>
  <si>
    <t>Maximum Cycles</t>
  </si>
  <si>
    <t># of Cycles</t>
  </si>
  <si>
    <t>Maximum Hourly Cycles</t>
  </si>
  <si>
    <t>Maximum Daily Cycles</t>
  </si>
  <si>
    <t>Maximum Weekly Cycles</t>
  </si>
  <si>
    <t>Maximum Monthy Cycles</t>
  </si>
  <si>
    <t>Maximum Yearly Cycles</t>
  </si>
  <si>
    <t>Power Degradation (asssuming no augmentation)</t>
  </si>
  <si>
    <t>Capacity Degradation (asssuming no augmentation)</t>
  </si>
  <si>
    <t>Fixed O&amp;M</t>
  </si>
  <si>
    <t>$</t>
  </si>
  <si>
    <t>Variable O&amp;M</t>
  </si>
  <si>
    <t>Maintenance Frequency</t>
  </si>
  <si>
    <t>Days/Year</t>
  </si>
  <si>
    <t>Forced Outage Rate</t>
  </si>
  <si>
    <t>Mean Time to Repair</t>
  </si>
  <si>
    <t>Hours</t>
  </si>
  <si>
    <t>Augmentation Schedule (if required in order to to hold MWh output at 100% of MW System Size * Duration at Year 15)</t>
  </si>
  <si>
    <t>System Availability in 24 Hour Period (%)</t>
  </si>
  <si>
    <t>Recommended Average Annual State of Charge</t>
  </si>
  <si>
    <t>Energy Storage System Operational Aspects:</t>
  </si>
  <si>
    <t>Details</t>
  </si>
  <si>
    <t>MWac / MWdc</t>
  </si>
  <si>
    <t>Storage Duration (Hours)</t>
  </si>
  <si>
    <t>MWh Output (MWh)</t>
  </si>
  <si>
    <t>System Operational Useful Life (Years)</t>
  </si>
  <si>
    <t>End of Life Decommissioning Costs ($)</t>
  </si>
  <si>
    <t>Technology Type:</t>
  </si>
  <si>
    <t>Lithium Ion Battery</t>
  </si>
  <si>
    <t>Flow Battery</t>
  </si>
  <si>
    <t>Cryogenic</t>
  </si>
  <si>
    <t>Compressed Air</t>
  </si>
  <si>
    <t>Hydro</t>
  </si>
  <si>
    <t>Mechanical</t>
  </si>
  <si>
    <t>Other</t>
  </si>
  <si>
    <t>Expected 12 X 24 Generation Profile (P50 Average % Capacity Factor) - Energy Storage Project</t>
  </si>
  <si>
    <t>Expected generation profile should reflect actual site and equipment, and use meteorological data (as most appropriate for geographical location) to calculate average power output.  Annual output should be the net discharge energy incorporating round trip efficiency and excluding hours of net usage by project.  Align production to the defined storage base case.</t>
  </si>
  <si>
    <t>Expected 8760 Generation Profile, Energy Storage Project - please upload to Bidder SharePoint site as a separate file in MS Excel format.</t>
  </si>
  <si>
    <t>2025 Solar, Onshore Wind, Storage RFP - Information Addendum Form - Tech Info-Solar+Storage</t>
  </si>
  <si>
    <t>Section D4:  Technical Information for Solar + Energy Storage Projects</t>
  </si>
  <si>
    <t>Maximum Generating Capability (MW) - Solar System:</t>
  </si>
  <si>
    <t>Solar System</t>
  </si>
  <si>
    <t>Expected 12 X 24 Generation Profile (P50 Average % Capacity Factor) - Solar Project</t>
  </si>
  <si>
    <t>(refer to spec sheet) Exclude hours of net power usage by the Facility.</t>
  </si>
  <si>
    <t>Expected 8760 Generation Profile (P50 Average % Capacity Factor) Solar Project - per Pvsyst Basecase Model Specification sheet, please upload to Bidder SharePoint site as a separate file in MS Excel format.</t>
  </si>
  <si>
    <t xml:space="preserve">Base Case Pvsyst Report using all specs provided in the Base Case Model Specification sheet please upload to Bidder SharePoint site as a separate PDF file </t>
  </si>
  <si>
    <t>Complete set of native files utilized in the software model so the Base 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t>2025 Solar, Onshore Wind, Storage RFP - Information Addendum Form - Tech Info-Standalone Storage</t>
  </si>
  <si>
    <t>Section D5:  Technical Information for Standalone Energy Storage Projects</t>
  </si>
  <si>
    <t>*</t>
  </si>
  <si>
    <t>Expected generation profile should reflect actual site and equipment to calculate average power output.  Annual output should be the net discharge energy incorporating round trip efficiency and excluding hours of net usage by project.  Align production to the defined storage base case.</t>
  </si>
  <si>
    <t>Expected 8760 Generation Profile (P50 Average % Capacity Factor) - please upload to Bidder SharePoint as a separate file in MS Excel format.</t>
  </si>
  <si>
    <t>North Carolina Queue # (if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3"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b/>
      <sz val="11"/>
      <name val="Calibri"/>
      <family val="2"/>
      <scheme val="minor"/>
    </font>
    <font>
      <sz val="14"/>
      <color theme="3"/>
      <name val="Calibri"/>
      <family val="2"/>
      <scheme val="minor"/>
    </font>
    <font>
      <sz val="10"/>
      <color theme="1"/>
      <name val="Arial"/>
      <family val="2"/>
    </font>
    <font>
      <sz val="11"/>
      <color indexed="8"/>
      <name val="Calibri"/>
      <family val="2"/>
    </font>
    <font>
      <sz val="10"/>
      <color rgb="FF0000FF"/>
      <name val="Arial"/>
      <family val="2"/>
    </font>
    <font>
      <b/>
      <sz val="10"/>
      <color theme="1"/>
      <name val="Arial"/>
      <family val="2"/>
    </font>
    <font>
      <b/>
      <sz val="10"/>
      <color indexed="8"/>
      <name val="Arial"/>
      <family val="2"/>
    </font>
    <font>
      <b/>
      <i/>
      <sz val="11"/>
      <color rgb="FFFF0000"/>
      <name val="Calibri"/>
      <family val="2"/>
      <scheme val="minor"/>
    </font>
    <font>
      <b/>
      <sz val="18"/>
      <color rgb="FFFF0000"/>
      <name val="Calibri"/>
      <family val="2"/>
      <scheme val="minor"/>
    </font>
    <font>
      <sz val="10"/>
      <color rgb="FFFF0000"/>
      <name val="Calibri"/>
      <family val="2"/>
      <scheme val="minor"/>
    </font>
    <font>
      <sz val="11"/>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sz val="9"/>
      <color indexed="81"/>
      <name val="Tahoma"/>
      <family val="2"/>
    </font>
    <font>
      <b/>
      <sz val="16"/>
      <color theme="0"/>
      <name val="Calibri"/>
      <family val="2"/>
      <scheme val="minor"/>
    </font>
    <font>
      <sz val="16"/>
      <color theme="0"/>
      <name val="Calibri"/>
      <family val="2"/>
      <scheme val="minor"/>
    </font>
    <font>
      <b/>
      <u/>
      <sz val="14"/>
      <color theme="1"/>
      <name val="Calibri"/>
      <family val="2"/>
      <scheme val="minor"/>
    </font>
    <font>
      <b/>
      <sz val="20"/>
      <name val="Calibri"/>
      <family val="2"/>
      <scheme val="minor"/>
    </font>
    <font>
      <b/>
      <i/>
      <sz val="16"/>
      <name val="Calibri"/>
      <family val="2"/>
      <scheme val="minor"/>
    </font>
    <font>
      <b/>
      <sz val="16"/>
      <name val="Calibri"/>
      <family val="2"/>
      <scheme val="minor"/>
    </font>
    <font>
      <b/>
      <sz val="10"/>
      <color rgb="FFFF0000"/>
      <name val="Calibri"/>
      <family val="2"/>
      <scheme val="minor"/>
    </font>
    <font>
      <b/>
      <i/>
      <strike/>
      <sz val="16"/>
      <color rgb="FFFF0000"/>
      <name val="Calibri"/>
      <family val="2"/>
      <scheme val="minor"/>
    </font>
    <font>
      <b/>
      <sz val="14"/>
      <color rgb="FF0000FF"/>
      <name val="Calibri"/>
      <family val="2"/>
      <scheme val="minor"/>
    </font>
    <font>
      <sz val="14"/>
      <color rgb="FF0000FF"/>
      <name val="Calibri"/>
      <family val="2"/>
      <scheme val="minor"/>
    </font>
    <font>
      <u/>
      <sz val="11"/>
      <color theme="10"/>
      <name val="Calibri"/>
      <family val="2"/>
      <scheme val="minor"/>
    </font>
    <font>
      <u/>
      <sz val="14"/>
      <color theme="10"/>
      <name val="Calibri"/>
      <family val="2"/>
      <scheme val="minor"/>
    </font>
  </fonts>
  <fills count="2">
    <fill>
      <patternFill patternType="none"/>
    </fill>
    <fill>
      <patternFill patternType="gray125"/>
    </fill>
  </fills>
  <borders count="21">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3">
    <xf numFmtId="0" fontId="0" fillId="0" borderId="0"/>
    <xf numFmtId="0" fontId="29" fillId="0" borderId="0"/>
    <xf numFmtId="0" fontId="51" fillId="0" borderId="0" applyNumberFormat="0" applyFill="0" applyBorder="0" applyAlignment="0" applyProtection="0"/>
  </cellStyleXfs>
  <cellXfs count="185">
    <xf numFmtId="0" fontId="0" fillId="0" borderId="0" xfId="0"/>
    <xf numFmtId="0" fontId="1" fillId="0" borderId="0" xfId="0" applyFont="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2" fillId="0" borderId="0" xfId="0" applyFont="1"/>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7" fillId="0" borderId="0" xfId="0" applyFont="1" applyAlignment="1">
      <alignment horizontal="right"/>
    </xf>
    <xf numFmtId="0" fontId="18" fillId="0" borderId="0" xfId="0" applyFont="1"/>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11" fillId="0" borderId="0" xfId="0" applyFont="1" applyAlignment="1">
      <alignment vertical="top"/>
    </xf>
    <xf numFmtId="0" fontId="7" fillId="0" borderId="0" xfId="0" applyFont="1" applyAlignment="1">
      <alignment vertical="top"/>
    </xf>
    <xf numFmtId="0" fontId="0" fillId="0" borderId="0" xfId="0" applyAlignment="1">
      <alignment vertical="top"/>
    </xf>
    <xf numFmtId="0" fontId="23" fillId="0" borderId="1" xfId="0" applyFont="1" applyBorder="1"/>
    <xf numFmtId="0" fontId="12" fillId="0" borderId="0" xfId="0" applyFont="1" applyAlignment="1">
      <alignment horizontal="right"/>
    </xf>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18" fillId="0" borderId="0" xfId="0" applyFont="1" applyAlignment="1">
      <alignment horizontal="right" vertical="top"/>
    </xf>
    <xf numFmtId="0" fontId="13" fillId="0" borderId="0" xfId="0" applyFont="1" applyAlignment="1">
      <alignment vertical="top"/>
    </xf>
    <xf numFmtId="0" fontId="27" fillId="0" borderId="0" xfId="0" applyFont="1" applyAlignment="1">
      <alignment horizontal="left" vertical="top" wrapText="1"/>
    </xf>
    <xf numFmtId="0" fontId="7" fillId="0" borderId="0" xfId="0" applyFont="1" applyAlignment="1">
      <alignment horizontal="right" vertical="top"/>
    </xf>
    <xf numFmtId="0" fontId="26" fillId="0" borderId="0" xfId="0" applyFont="1" applyAlignment="1">
      <alignment horizontal="right" vertical="top"/>
    </xf>
    <xf numFmtId="0" fontId="23" fillId="0" borderId="5" xfId="0" applyFont="1" applyBorder="1" applyAlignment="1">
      <alignment vertical="top"/>
    </xf>
    <xf numFmtId="0" fontId="23" fillId="0" borderId="3" xfId="0" applyFont="1" applyBorder="1" applyAlignment="1">
      <alignment vertical="top"/>
    </xf>
    <xf numFmtId="0" fontId="23" fillId="0" borderId="0" xfId="0" applyFont="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3" fillId="0" borderId="4" xfId="0" applyFont="1" applyBorder="1" applyAlignment="1">
      <alignment vertical="top"/>
    </xf>
    <xf numFmtId="0" fontId="24" fillId="0" borderId="2" xfId="0" applyFont="1" applyBorder="1" applyAlignment="1">
      <alignment vertical="top"/>
    </xf>
    <xf numFmtId="0" fontId="19" fillId="0" borderId="0" xfId="0" applyFont="1" applyAlignment="1">
      <alignment horizontal="left" wrapText="1"/>
    </xf>
    <xf numFmtId="0" fontId="24" fillId="0" borderId="2" xfId="0" applyFont="1" applyBorder="1" applyAlignment="1">
      <alignment horizontal="left" vertical="top"/>
    </xf>
    <xf numFmtId="0" fontId="24" fillId="0" borderId="2" xfId="0" applyFont="1" applyBorder="1" applyAlignment="1">
      <alignment horizontal="center" vertical="top"/>
    </xf>
    <xf numFmtId="0" fontId="28" fillId="0" borderId="0" xfId="0" applyFont="1" applyAlignment="1">
      <alignment horizontal="center"/>
    </xf>
    <xf numFmtId="164" fontId="30" fillId="0" borderId="0" xfId="1" applyNumberFormat="1" applyFont="1"/>
    <xf numFmtId="0" fontId="26" fillId="0" borderId="0" xfId="0" applyFont="1"/>
    <xf numFmtId="0" fontId="32" fillId="0" borderId="5" xfId="1" applyFont="1" applyBorder="1" applyAlignment="1">
      <alignment horizontal="right"/>
    </xf>
    <xf numFmtId="0" fontId="9" fillId="0" borderId="0" xfId="0" applyFont="1" applyAlignment="1">
      <alignment horizontal="left" vertical="top"/>
    </xf>
    <xf numFmtId="0" fontId="23" fillId="0" borderId="0" xfId="0" applyFont="1" applyAlignment="1">
      <alignment horizontal="left" vertical="top"/>
    </xf>
    <xf numFmtId="0" fontId="20" fillId="0" borderId="0" xfId="0" applyFont="1" applyAlignment="1">
      <alignment horizontal="left" wrapText="1"/>
    </xf>
    <xf numFmtId="0" fontId="33" fillId="0" borderId="0" xfId="0" applyFont="1" applyAlignment="1">
      <alignment horizontal="left" vertical="top"/>
    </xf>
    <xf numFmtId="0" fontId="34" fillId="0" borderId="0" xfId="0" applyFont="1"/>
    <xf numFmtId="0" fontId="19" fillId="0" borderId="7" xfId="0" applyFont="1" applyBorder="1"/>
    <xf numFmtId="0" fontId="19" fillId="0" borderId="0" xfId="0" applyFont="1"/>
    <xf numFmtId="0" fontId="35" fillId="0" borderId="0" xfId="0" applyFont="1" applyAlignment="1">
      <alignment horizontal="left" vertical="top"/>
    </xf>
    <xf numFmtId="0" fontId="35" fillId="0" borderId="0" xfId="0" applyFont="1" applyAlignment="1">
      <alignment horizontal="right" vertical="top" wrapText="1"/>
    </xf>
    <xf numFmtId="0" fontId="11" fillId="0" borderId="0" xfId="0" applyFont="1" applyAlignment="1">
      <alignment horizontal="right" vertical="center"/>
    </xf>
    <xf numFmtId="0" fontId="36" fillId="0" borderId="0" xfId="0" applyFont="1" applyAlignment="1">
      <alignment horizontal="right"/>
    </xf>
    <xf numFmtId="0" fontId="38" fillId="0" borderId="5" xfId="0" applyFont="1" applyBorder="1" applyAlignment="1">
      <alignment horizontal="center"/>
    </xf>
    <xf numFmtId="0" fontId="38" fillId="0" borderId="0" xfId="0" applyFont="1" applyAlignment="1">
      <alignment horizontal="center"/>
    </xf>
    <xf numFmtId="0" fontId="25" fillId="0" borderId="0" xfId="0" applyFont="1" applyAlignment="1">
      <alignment horizontal="right" vertical="top" indent="1"/>
    </xf>
    <xf numFmtId="0" fontId="11" fillId="0" borderId="0" xfId="0" applyFont="1" applyAlignment="1">
      <alignment horizontal="left" vertical="top"/>
    </xf>
    <xf numFmtId="0" fontId="20" fillId="0" borderId="0" xfId="0" applyFont="1" applyAlignment="1">
      <alignment horizontal="center" wrapText="1"/>
    </xf>
    <xf numFmtId="0" fontId="18" fillId="0" borderId="10" xfId="0" applyFont="1" applyBorder="1" applyAlignment="1">
      <alignment vertical="top"/>
    </xf>
    <xf numFmtId="0" fontId="18" fillId="0" borderId="11" xfId="0" applyFont="1" applyBorder="1" applyAlignment="1">
      <alignment vertical="top"/>
    </xf>
    <xf numFmtId="0" fontId="18" fillId="0" borderId="12" xfId="0" applyFont="1" applyBorder="1" applyAlignment="1">
      <alignment vertical="top"/>
    </xf>
    <xf numFmtId="0" fontId="41" fillId="0" borderId="0" xfId="0" applyFont="1" applyAlignment="1">
      <alignment vertical="top"/>
    </xf>
    <xf numFmtId="0" fontId="42" fillId="0" borderId="0" xfId="0" applyFont="1" applyAlignment="1">
      <alignment vertical="top"/>
    </xf>
    <xf numFmtId="0" fontId="42" fillId="0" borderId="0" xfId="0" applyFont="1"/>
    <xf numFmtId="0" fontId="4" fillId="0" borderId="0" xfId="0" applyFont="1" applyAlignment="1">
      <alignment horizontal="left"/>
    </xf>
    <xf numFmtId="0" fontId="4" fillId="0" borderId="2" xfId="0" applyFont="1" applyBorder="1" applyAlignment="1">
      <alignment horizontal="center"/>
    </xf>
    <xf numFmtId="0" fontId="24" fillId="0" borderId="0" xfId="0" applyFont="1" applyAlignment="1">
      <alignment vertical="top"/>
    </xf>
    <xf numFmtId="0" fontId="14" fillId="0" borderId="0" xfId="0" applyFont="1" applyAlignment="1">
      <alignment vertical="top"/>
    </xf>
    <xf numFmtId="0" fontId="14" fillId="0" borderId="0" xfId="0" applyFont="1"/>
    <xf numFmtId="0" fontId="9" fillId="0" borderId="0" xfId="0" applyFont="1"/>
    <xf numFmtId="0" fontId="23" fillId="0" borderId="0" xfId="0" applyFont="1" applyAlignment="1">
      <alignment horizontal="center" vertical="top"/>
    </xf>
    <xf numFmtId="0" fontId="44" fillId="0" borderId="0" xfId="0" applyFont="1"/>
    <xf numFmtId="0" fontId="45" fillId="0" borderId="0" xfId="0" applyFont="1" applyAlignment="1">
      <alignment horizontal="center" vertical="center" wrapText="1"/>
    </xf>
    <xf numFmtId="0" fontId="46" fillId="0" borderId="2" xfId="0" applyFont="1" applyBorder="1" applyAlignment="1">
      <alignment horizontal="center"/>
    </xf>
    <xf numFmtId="0" fontId="17" fillId="0" borderId="1" xfId="0" applyFont="1" applyBorder="1"/>
    <xf numFmtId="0" fontId="16" fillId="0" borderId="5" xfId="0" applyFont="1" applyBorder="1" applyAlignment="1">
      <alignment horizontal="center"/>
    </xf>
    <xf numFmtId="0" fontId="16" fillId="0" borderId="0" xfId="0" applyFont="1" applyAlignment="1">
      <alignment horizontal="center"/>
    </xf>
    <xf numFmtId="0" fontId="46" fillId="0" borderId="0" xfId="0" applyFont="1"/>
    <xf numFmtId="0" fontId="17" fillId="0" borderId="10" xfId="0" applyFont="1" applyBorder="1" applyAlignment="1">
      <alignment vertical="top"/>
    </xf>
    <xf numFmtId="0" fontId="17" fillId="0" borderId="11" xfId="0" applyFont="1" applyBorder="1" applyAlignment="1">
      <alignment vertical="top"/>
    </xf>
    <xf numFmtId="0" fontId="17" fillId="0" borderId="12" xfId="0" applyFont="1" applyBorder="1" applyAlignment="1">
      <alignment vertical="top"/>
    </xf>
    <xf numFmtId="0" fontId="25" fillId="0" borderId="0" xfId="0" applyFont="1" applyAlignment="1">
      <alignment vertical="top"/>
    </xf>
    <xf numFmtId="0" fontId="25" fillId="0" borderId="0" xfId="0" applyFont="1" applyAlignment="1">
      <alignment horizontal="center"/>
    </xf>
    <xf numFmtId="0" fontId="11" fillId="0" borderId="16" xfId="0" applyFont="1" applyBorder="1" applyAlignment="1">
      <alignment wrapText="1"/>
    </xf>
    <xf numFmtId="0" fontId="11" fillId="0" borderId="15" xfId="0" applyFont="1" applyBorder="1" applyAlignment="1">
      <alignment wrapText="1"/>
    </xf>
    <xf numFmtId="0" fontId="11" fillId="0" borderId="17" xfId="0" applyFont="1" applyBorder="1"/>
    <xf numFmtId="0" fontId="11" fillId="0" borderId="18" xfId="0" applyFont="1" applyBorder="1" applyAlignment="1">
      <alignment horizontal="left" wrapText="1"/>
    </xf>
    <xf numFmtId="0" fontId="11" fillId="0" borderId="0" xfId="0" applyFont="1" applyAlignment="1">
      <alignment horizontal="left"/>
    </xf>
    <xf numFmtId="0" fontId="14" fillId="0" borderId="0" xfId="0" applyFont="1" applyAlignment="1">
      <alignment horizontal="center" vertical="center" textRotation="90"/>
    </xf>
    <xf numFmtId="0" fontId="22" fillId="0" borderId="0" xfId="0" applyFont="1" applyAlignment="1">
      <alignment vertical="top"/>
    </xf>
    <xf numFmtId="0" fontId="25" fillId="0" borderId="15" xfId="0" applyFont="1" applyBorder="1" applyAlignment="1">
      <alignment horizontal="left" wrapText="1"/>
    </xf>
    <xf numFmtId="0" fontId="47" fillId="0" borderId="0" xfId="0" applyFont="1" applyAlignment="1">
      <alignment horizontal="right" vertical="top" wrapText="1"/>
    </xf>
    <xf numFmtId="0" fontId="22" fillId="0" borderId="0" xfId="0" applyFont="1" applyAlignment="1">
      <alignment horizontal="right" vertical="top"/>
    </xf>
    <xf numFmtId="0" fontId="48" fillId="0" borderId="0" xfId="0" applyFont="1"/>
    <xf numFmtId="0" fontId="9" fillId="0" borderId="0" xfId="0" applyFont="1" applyAlignment="1">
      <alignment horizontal="center"/>
    </xf>
    <xf numFmtId="0" fontId="49" fillId="0" borderId="0" xfId="0" applyFont="1" applyAlignment="1">
      <alignment horizontal="right" indent="1"/>
    </xf>
    <xf numFmtId="0" fontId="38" fillId="0" borderId="0" xfId="0" applyFont="1"/>
    <xf numFmtId="0" fontId="50" fillId="0" borderId="2" xfId="0" applyFont="1" applyBorder="1"/>
    <xf numFmtId="0" fontId="50" fillId="0" borderId="2" xfId="0" applyFont="1" applyBorder="1" applyAlignment="1">
      <alignment vertical="top"/>
    </xf>
    <xf numFmtId="0" fontId="50" fillId="0" borderId="16" xfId="0" applyFont="1" applyBorder="1" applyAlignment="1">
      <alignment vertical="top"/>
    </xf>
    <xf numFmtId="0" fontId="50" fillId="0" borderId="20" xfId="0" applyFont="1" applyBorder="1"/>
    <xf numFmtId="0" fontId="50" fillId="0" borderId="20" xfId="0" applyFont="1" applyBorder="1" applyAlignment="1">
      <alignment vertical="top"/>
    </xf>
    <xf numFmtId="0" fontId="50" fillId="0" borderId="18" xfId="0" applyFont="1" applyBorder="1" applyAlignment="1">
      <alignment vertical="top"/>
    </xf>
    <xf numFmtId="0" fontId="11" fillId="0" borderId="13" xfId="0" applyFont="1" applyBorder="1"/>
    <xf numFmtId="0" fontId="11" fillId="0" borderId="14" xfId="0" applyFont="1" applyBorder="1" applyAlignment="1">
      <alignment wrapText="1"/>
    </xf>
    <xf numFmtId="0" fontId="25" fillId="0" borderId="1" xfId="0" applyFont="1" applyBorder="1" applyAlignment="1">
      <alignment horizontal="left"/>
    </xf>
    <xf numFmtId="0" fontId="25" fillId="0" borderId="1" xfId="0" applyFont="1" applyBorder="1" applyAlignment="1">
      <alignment horizontal="center" wrapText="1"/>
    </xf>
    <xf numFmtId="0" fontId="11" fillId="0" borderId="0" xfId="0" applyFont="1" applyAlignment="1">
      <alignment horizontal="center"/>
    </xf>
    <xf numFmtId="0" fontId="14" fillId="0" borderId="0" xfId="0" applyFont="1" applyAlignment="1">
      <alignment horizontal="center"/>
    </xf>
    <xf numFmtId="0" fontId="50" fillId="0" borderId="19" xfId="0" applyFont="1" applyBorder="1"/>
    <xf numFmtId="0" fontId="50" fillId="0" borderId="19" xfId="0" applyFont="1" applyBorder="1" applyAlignment="1">
      <alignment vertical="top"/>
    </xf>
    <xf numFmtId="0" fontId="50" fillId="0" borderId="14" xfId="0" applyFont="1" applyBorder="1" applyAlignment="1">
      <alignment vertical="top"/>
    </xf>
    <xf numFmtId="0" fontId="7" fillId="0" borderId="13" xfId="0" applyFont="1" applyBorder="1" applyAlignment="1">
      <alignment horizontal="left" vertical="center"/>
    </xf>
    <xf numFmtId="0" fontId="7" fillId="0" borderId="19" xfId="0" applyFont="1" applyBorder="1" applyAlignment="1">
      <alignment horizontal="center"/>
    </xf>
    <xf numFmtId="0" fontId="7" fillId="0" borderId="15" xfId="0" applyFont="1" applyBorder="1" applyAlignment="1">
      <alignment horizontal="left" vertical="center"/>
    </xf>
    <xf numFmtId="0" fontId="7" fillId="0" borderId="2" xfId="0" applyFont="1" applyBorder="1" applyAlignment="1">
      <alignment horizontal="center"/>
    </xf>
    <xf numFmtId="0" fontId="7" fillId="0" borderId="15" xfId="0" applyFont="1" applyBorder="1" applyAlignment="1">
      <alignment horizontal="left" vertical="center" wrapText="1"/>
    </xf>
    <xf numFmtId="0" fontId="7" fillId="0" borderId="2" xfId="0" applyFont="1" applyBorder="1" applyAlignment="1">
      <alignment horizontal="center" vertical="center"/>
    </xf>
    <xf numFmtId="0" fontId="7" fillId="0" borderId="17" xfId="0" applyFont="1" applyBorder="1" applyAlignment="1">
      <alignment horizontal="left" vertical="center"/>
    </xf>
    <xf numFmtId="0" fontId="7" fillId="0" borderId="20" xfId="0" applyFont="1" applyBorder="1" applyAlignment="1">
      <alignment horizontal="center"/>
    </xf>
    <xf numFmtId="0" fontId="5" fillId="0" borderId="0" xfId="0" applyFont="1"/>
    <xf numFmtId="0" fontId="52" fillId="0" borderId="0" xfId="2" applyFont="1" applyBorder="1"/>
    <xf numFmtId="0" fontId="19" fillId="0" borderId="0" xfId="0" applyFont="1" applyAlignment="1">
      <alignment horizontal="left" vertical="top" wrapText="1"/>
    </xf>
    <xf numFmtId="0" fontId="24" fillId="0" borderId="0" xfId="0" applyFont="1" applyAlignment="1">
      <alignment horizontal="center" vertical="top"/>
    </xf>
    <xf numFmtId="0" fontId="24" fillId="0" borderId="0" xfId="0" applyFont="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43" fillId="0" borderId="2" xfId="0" applyFont="1" applyBorder="1" applyAlignment="1">
      <alignment horizontal="center" vertical="center"/>
    </xf>
    <xf numFmtId="0" fontId="43" fillId="0" borderId="2" xfId="0" applyFont="1" applyBorder="1" applyAlignment="1">
      <alignment horizontal="center" vertical="center" wrapText="1"/>
    </xf>
    <xf numFmtId="0" fontId="16" fillId="0" borderId="0" xfId="0" applyFont="1" applyAlignment="1">
      <alignment vertical="top"/>
    </xf>
    <xf numFmtId="0" fontId="19" fillId="0" borderId="0" xfId="0" applyFont="1" applyAlignment="1">
      <alignment horizontal="left" vertical="center" wrapText="1"/>
    </xf>
    <xf numFmtId="0" fontId="7" fillId="0" borderId="0" xfId="0" applyFont="1" applyAlignment="1">
      <alignment horizontal="left" vertical="top" wrapText="1"/>
    </xf>
    <xf numFmtId="0" fontId="7" fillId="0" borderId="0" xfId="0" applyFont="1" applyAlignment="1">
      <alignment horizontal="left" vertical="top"/>
    </xf>
    <xf numFmtId="0" fontId="17" fillId="0" borderId="1" xfId="0" applyFont="1" applyBorder="1" applyAlignment="1">
      <alignment horizontal="left" vertical="top"/>
    </xf>
    <xf numFmtId="0" fontId="16" fillId="0" borderId="1" xfId="0" applyFont="1" applyBorder="1" applyAlignment="1">
      <alignment horizontal="left" vertical="top"/>
    </xf>
    <xf numFmtId="0" fontId="23" fillId="0" borderId="1" xfId="0" applyFont="1" applyBorder="1" applyAlignment="1">
      <alignment horizontal="left" vertical="top"/>
    </xf>
    <xf numFmtId="0" fontId="23" fillId="0" borderId="1" xfId="0" applyFont="1" applyBorder="1" applyAlignment="1">
      <alignment horizontal="center" vertical="top"/>
    </xf>
    <xf numFmtId="0" fontId="23" fillId="0" borderId="6" xfId="0" applyFont="1" applyBorder="1" applyAlignment="1">
      <alignment horizontal="left" vertical="top"/>
    </xf>
    <xf numFmtId="0" fontId="19" fillId="0" borderId="7" xfId="0" applyFont="1" applyBorder="1" applyAlignment="1">
      <alignment horizontal="center" wrapText="1"/>
    </xf>
    <xf numFmtId="0" fontId="37" fillId="0" borderId="0" xfId="0" applyFont="1" applyAlignment="1">
      <alignment horizontal="left" vertical="top"/>
    </xf>
    <xf numFmtId="0" fontId="48" fillId="0" borderId="0" xfId="0" applyFont="1" applyAlignment="1">
      <alignment horizontal="center" vertical="center" wrapText="1"/>
    </xf>
    <xf numFmtId="0" fontId="46" fillId="0" borderId="8" xfId="0" applyFont="1" applyBorder="1" applyAlignment="1">
      <alignment horizontal="center"/>
    </xf>
    <xf numFmtId="0" fontId="46" fillId="0" borderId="9" xfId="0" applyFont="1" applyBorder="1" applyAlignment="1">
      <alignment horizontal="center"/>
    </xf>
    <xf numFmtId="0" fontId="20" fillId="0" borderId="5" xfId="0" applyFont="1" applyBorder="1" applyAlignment="1">
      <alignment horizontal="left"/>
    </xf>
    <xf numFmtId="0" fontId="20" fillId="0" borderId="5" xfId="0" applyFont="1" applyBorder="1" applyAlignment="1">
      <alignment horizontal="center"/>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7" fillId="0" borderId="8" xfId="0" applyFont="1" applyBorder="1" applyAlignment="1">
      <alignment horizontal="center" vertical="top"/>
    </xf>
    <xf numFmtId="0" fontId="27" fillId="0" borderId="9" xfId="0" applyFont="1" applyBorder="1" applyAlignment="1">
      <alignment horizontal="center" vertical="top"/>
    </xf>
    <xf numFmtId="0" fontId="20" fillId="0" borderId="0" xfId="0" applyFont="1" applyAlignment="1">
      <alignment horizontal="center" wrapText="1"/>
    </xf>
    <xf numFmtId="0" fontId="7" fillId="0" borderId="0" xfId="0" applyFont="1" applyAlignment="1">
      <alignment horizontal="left" vertical="top"/>
    </xf>
    <xf numFmtId="0" fontId="7" fillId="0" borderId="0" xfId="0" applyFont="1" applyAlignment="1">
      <alignment vertical="top" wrapText="1"/>
    </xf>
    <xf numFmtId="0" fontId="23" fillId="0" borderId="5" xfId="0" applyFont="1" applyBorder="1" applyAlignment="1">
      <alignment horizontal="left" vertical="top" wrapText="1"/>
    </xf>
    <xf numFmtId="0" fontId="19" fillId="0" borderId="0" xfId="0" applyFont="1" applyAlignment="1">
      <alignment horizontal="left" vertical="top" wrapText="1"/>
    </xf>
    <xf numFmtId="0" fontId="31" fillId="0" borderId="0" xfId="0" applyFont="1" applyAlignment="1">
      <alignment horizontal="center" wrapText="1"/>
    </xf>
    <xf numFmtId="0" fontId="31" fillId="0" borderId="0" xfId="0" applyFont="1" applyAlignment="1">
      <alignment horizontal="center"/>
    </xf>
    <xf numFmtId="0" fontId="24" fillId="0" borderId="3" xfId="0" applyFont="1" applyBorder="1" applyAlignment="1">
      <alignment horizontal="center"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14" fillId="0" borderId="10" xfId="0" applyFont="1" applyBorder="1" applyAlignment="1">
      <alignment horizontal="center" vertical="center" textRotation="90"/>
    </xf>
    <xf numFmtId="0" fontId="14" fillId="0" borderId="11" xfId="0" applyFont="1" applyBorder="1" applyAlignment="1">
      <alignment horizontal="center" vertical="center" textRotation="90"/>
    </xf>
    <xf numFmtId="0" fontId="14" fillId="0" borderId="12" xfId="0" applyFont="1" applyBorder="1" applyAlignment="1">
      <alignment horizontal="center" vertical="center" textRotation="90"/>
    </xf>
    <xf numFmtId="0" fontId="24" fillId="0" borderId="0" xfId="0" applyFont="1" applyAlignment="1">
      <alignment horizontal="left" vertical="top"/>
    </xf>
    <xf numFmtId="0" fontId="24" fillId="0" borderId="0" xfId="0" applyFont="1" applyAlignment="1">
      <alignment horizontal="center" vertical="top"/>
    </xf>
    <xf numFmtId="0" fontId="20" fillId="0" borderId="5" xfId="0" applyFont="1" applyBorder="1" applyAlignment="1">
      <alignment horizontal="center" wrapText="1"/>
    </xf>
    <xf numFmtId="0" fontId="23" fillId="0" borderId="8" xfId="0" applyFont="1" applyBorder="1" applyAlignment="1">
      <alignment horizontal="center" vertical="top"/>
    </xf>
    <xf numFmtId="0" fontId="23" fillId="0" borderId="9" xfId="0" applyFont="1" applyBorder="1" applyAlignment="1">
      <alignment horizontal="center" vertical="top"/>
    </xf>
    <xf numFmtId="0" fontId="14" fillId="0" borderId="2" xfId="0" applyFont="1" applyBorder="1" applyAlignment="1">
      <alignment horizontal="center" vertical="center" textRotation="90"/>
    </xf>
    <xf numFmtId="0" fontId="43" fillId="0" borderId="2" xfId="0" applyFont="1" applyBorder="1" applyAlignment="1">
      <alignment horizontal="center" vertical="center" wrapText="1"/>
    </xf>
    <xf numFmtId="0" fontId="43" fillId="0" borderId="2" xfId="0" applyFont="1" applyBorder="1" applyAlignment="1">
      <alignment horizontal="center" vertical="center"/>
    </xf>
  </cellXfs>
  <cellStyles count="3">
    <cellStyle name="Hyperlink" xfId="2" builtinId="8"/>
    <cellStyle name="Normal" xfId="0" builtinId="0"/>
    <cellStyle name="Normal_Copy of Mt  Storm S-88 12x24 NCF Table" xfId="1" xr:uid="{00000000-0005-0000-0000-00000100000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45269</xdr:colOff>
      <xdr:row>4</xdr:row>
      <xdr:rowOff>76200</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67808</xdr:colOff>
      <xdr:row>4</xdr:row>
      <xdr:rowOff>76200</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89683</xdr:rowOff>
    </xdr:to>
    <xdr:pic>
      <xdr:nvPicPr>
        <xdr:cNvPr id="2" name="Picture 1" descr="DE">
          <a:extLst>
            <a:ext uri="{FF2B5EF4-FFF2-40B4-BE49-F238E27FC236}">
              <a16:creationId xmlns:a16="http://schemas.microsoft.com/office/drawing/2014/main" id="{3A3DA8E5-8809-4EC9-91C8-2DD80B9ACB22}"/>
            </a:ext>
          </a:extLst>
        </xdr:cNvPr>
        <xdr:cNvPicPr/>
      </xdr:nvPicPr>
      <xdr:blipFill>
        <a:blip xmlns:r="http://schemas.openxmlformats.org/officeDocument/2006/relationships" r:embed="rId1" cstate="print"/>
        <a:srcRect/>
        <a:stretch>
          <a:fillRect/>
        </a:stretch>
      </xdr:blipFill>
      <xdr:spPr bwMode="auto">
        <a:xfrm>
          <a:off x="6376035" y="133350"/>
          <a:ext cx="1905" cy="564968"/>
        </a:xfrm>
        <a:prstGeom prst="rect">
          <a:avLst/>
        </a:prstGeom>
        <a:noFill/>
        <a:ln w="9525">
          <a:noFill/>
          <a:miter lim="800000"/>
          <a:headEnd/>
          <a:tailEnd/>
        </a:ln>
      </xdr:spPr>
    </xdr:pic>
    <xdr:clientData/>
  </xdr:twoCellAnchor>
  <xdr:twoCellAnchor editAs="oneCell">
    <xdr:from>
      <xdr:col>2</xdr:col>
      <xdr:colOff>3181351</xdr:colOff>
      <xdr:row>0</xdr:row>
      <xdr:rowOff>171451</xdr:rowOff>
    </xdr:from>
    <xdr:to>
      <xdr:col>2</xdr:col>
      <xdr:colOff>3185161</xdr:colOff>
      <xdr:row>2</xdr:row>
      <xdr:rowOff>151583</xdr:rowOff>
    </xdr:to>
    <xdr:pic>
      <xdr:nvPicPr>
        <xdr:cNvPr id="3" name="Picture 2" descr="294">
          <a:extLst>
            <a:ext uri="{FF2B5EF4-FFF2-40B4-BE49-F238E27FC236}">
              <a16:creationId xmlns:a16="http://schemas.microsoft.com/office/drawing/2014/main" id="{EDEEB797-7934-427E-AABA-36B010B43361}"/>
            </a:ext>
          </a:extLst>
        </xdr:cNvPr>
        <xdr:cNvPicPr/>
      </xdr:nvPicPr>
      <xdr:blipFill>
        <a:blip xmlns:r="http://schemas.openxmlformats.org/officeDocument/2006/relationships" r:embed="rId2" cstate="print"/>
        <a:srcRect/>
        <a:stretch>
          <a:fillRect/>
        </a:stretch>
      </xdr:blipFill>
      <xdr:spPr bwMode="auto">
        <a:xfrm>
          <a:off x="8881111" y="171451"/>
          <a:ext cx="3810" cy="488767"/>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srcRect/>
        <a:stretch>
          <a:fillRect/>
        </a:stretch>
      </xdr:blipFill>
      <xdr:spPr bwMode="auto">
        <a:xfrm>
          <a:off x="3613684" y="133350"/>
          <a:ext cx="0" cy="57329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297B3216-DC8F-48BB-B515-DC9257217FDB}"/>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CF5ABEDB-8E35-4A8E-8FD9-5E38A83F43B9}"/>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200660</xdr:rowOff>
    </xdr:to>
    <xdr:pic>
      <xdr:nvPicPr>
        <xdr:cNvPr id="2" name="Picture 1" descr="DE">
          <a:extLst>
            <a:ext uri="{FF2B5EF4-FFF2-40B4-BE49-F238E27FC236}">
              <a16:creationId xmlns:a16="http://schemas.microsoft.com/office/drawing/2014/main" id="{56930BA4-0BD0-43F3-86F8-480198FAB974}"/>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CF0D7-E1A2-430A-8C0D-B5A7641E19C9}">
  <sheetPr>
    <pageSetUpPr fitToPage="1"/>
  </sheetPr>
  <dimension ref="A1:A19"/>
  <sheetViews>
    <sheetView showGridLines="0" tabSelected="1" zoomScaleNormal="100" zoomScaleSheetLayoutView="85" workbookViewId="0"/>
  </sheetViews>
  <sheetFormatPr defaultRowHeight="14.4" x14ac:dyDescent="0.3"/>
  <cols>
    <col min="1" max="1" width="128.88671875" bestFit="1" customWidth="1"/>
  </cols>
  <sheetData>
    <row r="1" spans="1:1" ht="23.4" x14ac:dyDescent="0.45">
      <c r="A1" s="1" t="s">
        <v>0</v>
      </c>
    </row>
    <row r="3" spans="1:1" ht="21" x14ac:dyDescent="0.4">
      <c r="A3" s="132" t="s">
        <v>1</v>
      </c>
    </row>
    <row r="4" spans="1:1" ht="18" x14ac:dyDescent="0.35">
      <c r="A4" s="6" t="s">
        <v>2</v>
      </c>
    </row>
    <row r="5" spans="1:1" ht="18" x14ac:dyDescent="0.35">
      <c r="A5" s="6" t="s">
        <v>3</v>
      </c>
    </row>
    <row r="7" spans="1:1" ht="21" x14ac:dyDescent="0.4">
      <c r="A7" s="132" t="s">
        <v>4</v>
      </c>
    </row>
    <row r="8" spans="1:1" ht="18" x14ac:dyDescent="0.35">
      <c r="A8" s="133" t="s">
        <v>5</v>
      </c>
    </row>
    <row r="9" spans="1:1" ht="18" x14ac:dyDescent="0.35">
      <c r="A9" s="133" t="s">
        <v>6</v>
      </c>
    </row>
    <row r="10" spans="1:1" ht="18" x14ac:dyDescent="0.35">
      <c r="A10" s="133" t="s">
        <v>7</v>
      </c>
    </row>
    <row r="11" spans="1:1" ht="18" x14ac:dyDescent="0.35">
      <c r="A11" s="133" t="s">
        <v>8</v>
      </c>
    </row>
    <row r="12" spans="1:1" ht="18" x14ac:dyDescent="0.35">
      <c r="A12" s="133" t="s">
        <v>9</v>
      </c>
    </row>
    <row r="13" spans="1:1" ht="18" x14ac:dyDescent="0.35">
      <c r="A13" s="133" t="s">
        <v>10</v>
      </c>
    </row>
    <row r="14" spans="1:1" ht="18" x14ac:dyDescent="0.35">
      <c r="A14" s="133" t="s">
        <v>11</v>
      </c>
    </row>
    <row r="15" spans="1:1" ht="18" x14ac:dyDescent="0.35">
      <c r="A15" s="133" t="s">
        <v>12</v>
      </c>
    </row>
    <row r="17" spans="1:1" ht="18" x14ac:dyDescent="0.35">
      <c r="A17" s="6"/>
    </row>
    <row r="18" spans="1:1" ht="18" x14ac:dyDescent="0.35">
      <c r="A18" s="6"/>
    </row>
    <row r="19" spans="1:1" ht="18" x14ac:dyDescent="0.35">
      <c r="A19" s="6"/>
    </row>
  </sheetData>
  <hyperlinks>
    <hyperlink ref="A8" location="'A.General Information'!A1" display="A.General Information" xr:uid="{5ABA5F52-B87F-408E-8AC0-47FA2489AA6A}"/>
    <hyperlink ref="A9" location="'B.Price &amp; Terms Summary'!A1" display="B.Price &amp; Terms Summary" xr:uid="{52C7D13D-C407-499A-A39A-419BB26C16E9}"/>
    <hyperlink ref="A11" location="'D1.Tech Info-Solar'!A1" display="D1.Tech Info-Solar" xr:uid="{84751088-64E3-432B-A875-157EDE91DC56}"/>
    <hyperlink ref="A12" location="'D2.Tech Info-Wind'!A1" display="D2.Tech Info-Wind" xr:uid="{A9E79476-F623-424F-A3C0-1065F1AA78FD}"/>
    <hyperlink ref="A13" location="'D3.Tech Info-Wind+Storage'!A1" display="D3.Tech Info-Wind+Storage" xr:uid="{EB4CD415-E826-4833-B953-99AA1E60926B}"/>
    <hyperlink ref="A14" location="'D4.Tech Info-Solar+Storage'!A1" display="D4.Tech Info-Solar+Storage" xr:uid="{ABD45753-5F2A-4D97-9398-7EBB2E1B1406}"/>
    <hyperlink ref="A15" location="'D5.Tech Info-Standalone Storage'!A1" display="D5.Tech Info-Standalone Storage" xr:uid="{375A2286-1A53-4B4D-9CA2-B7CB837FBA41}"/>
    <hyperlink ref="A10" location="'C. Financial Information'!A1" display="C.Financial Information" xr:uid="{4B7693C3-8244-4E3B-8D78-89D6EB543D18}"/>
  </hyperlinks>
  <pageMargins left="0.7" right="0.7" top="0.75" bottom="0.75" header="0.3" footer="0.3"/>
  <pageSetup scale="72"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63"/>
  <sheetViews>
    <sheetView showGridLines="0" view="pageBreakPreview" topLeftCell="A11" zoomScale="90" zoomScaleNormal="80" zoomScaleSheetLayoutView="90" workbookViewId="0">
      <selection activeCell="E35" sqref="E35"/>
    </sheetView>
  </sheetViews>
  <sheetFormatPr defaultRowHeight="14.4" x14ac:dyDescent="0.3"/>
  <cols>
    <col min="1" max="1" width="14.109375" customWidth="1"/>
    <col min="2" max="2" width="42.44140625" customWidth="1"/>
    <col min="3" max="3" width="24.44140625" customWidth="1"/>
    <col min="4" max="4" width="25.5546875" customWidth="1"/>
    <col min="5" max="5" width="26.33203125" customWidth="1"/>
    <col min="6" max="6" width="17.44140625" customWidth="1"/>
    <col min="7" max="8" width="13.5546875" customWidth="1"/>
    <col min="9" max="9" width="32" customWidth="1"/>
    <col min="10" max="10" width="12.5546875" customWidth="1"/>
  </cols>
  <sheetData>
    <row r="1" spans="1:10" ht="26.4" customHeight="1" x14ac:dyDescent="0.5">
      <c r="A1" s="1" t="s">
        <v>13</v>
      </c>
      <c r="C1" s="2"/>
      <c r="D1" s="3"/>
      <c r="E1" s="3"/>
      <c r="F1" s="1"/>
    </row>
    <row r="2" spans="1:10" ht="14.4" customHeight="1" x14ac:dyDescent="0.3"/>
    <row r="3" spans="1:10" ht="23.4" x14ac:dyDescent="0.45">
      <c r="A3" s="4" t="s">
        <v>14</v>
      </c>
      <c r="B3" s="5"/>
      <c r="E3" s="58"/>
      <c r="F3" s="58"/>
      <c r="G3" s="12"/>
      <c r="H3" s="12"/>
    </row>
    <row r="4" spans="1:10" ht="21" x14ac:dyDescent="0.4">
      <c r="A4" s="4" t="s">
        <v>15</v>
      </c>
      <c r="B4" s="5"/>
    </row>
    <row r="5" spans="1:10" ht="21" x14ac:dyDescent="0.4">
      <c r="A5" s="4" t="s">
        <v>16</v>
      </c>
      <c r="C5" s="105"/>
    </row>
    <row r="7" spans="1:10" s="28" customFormat="1" ht="18.600000000000001" thickBot="1" x14ac:dyDescent="0.35">
      <c r="A7" s="43">
        <v>1</v>
      </c>
      <c r="B7" s="32" t="s">
        <v>17</v>
      </c>
      <c r="C7" s="147"/>
      <c r="D7" s="147"/>
      <c r="E7" s="67" t="s">
        <v>18</v>
      </c>
      <c r="F7" s="68" t="s">
        <v>19</v>
      </c>
      <c r="G7" s="145"/>
      <c r="H7" s="145"/>
      <c r="I7" s="146"/>
      <c r="J7" s="146"/>
    </row>
    <row r="8" spans="1:10" s="28" customFormat="1" ht="18" x14ac:dyDescent="0.3">
      <c r="A8" s="43"/>
      <c r="B8" s="32"/>
      <c r="C8" s="33"/>
      <c r="E8" s="141"/>
      <c r="F8" s="141"/>
      <c r="G8" s="59" t="s">
        <v>20</v>
      </c>
      <c r="H8" s="141"/>
      <c r="I8" s="141"/>
      <c r="J8" s="141"/>
    </row>
    <row r="9" spans="1:10" s="28" customFormat="1" ht="18.600000000000001" thickBot="1" x14ac:dyDescent="0.35">
      <c r="A9" s="43" t="s">
        <v>21</v>
      </c>
      <c r="B9" s="32" t="s">
        <v>22</v>
      </c>
      <c r="C9" s="147"/>
      <c r="D9" s="147"/>
    </row>
    <row r="10" spans="1:10" s="28" customFormat="1" ht="18.600000000000001" thickBot="1" x14ac:dyDescent="0.35">
      <c r="A10" s="43"/>
      <c r="B10" s="32" t="s">
        <v>23</v>
      </c>
      <c r="C10" s="147"/>
      <c r="D10" s="147"/>
    </row>
    <row r="11" spans="1:10" s="28" customFormat="1" ht="18.600000000000001" thickBot="1" x14ac:dyDescent="0.35">
      <c r="A11" s="43"/>
      <c r="B11" s="32" t="s">
        <v>24</v>
      </c>
      <c r="C11" s="147"/>
      <c r="D11" s="147"/>
    </row>
    <row r="12" spans="1:10" s="28" customFormat="1" ht="18.600000000000001" thickBot="1" x14ac:dyDescent="0.35">
      <c r="A12" s="43"/>
      <c r="B12" s="32" t="s">
        <v>25</v>
      </c>
      <c r="C12" s="149"/>
      <c r="D12" s="149"/>
    </row>
    <row r="13" spans="1:10" s="28" customFormat="1" ht="18" x14ac:dyDescent="0.3">
      <c r="A13" s="43"/>
      <c r="B13" s="32"/>
      <c r="C13" s="55"/>
      <c r="D13" s="55"/>
    </row>
    <row r="14" spans="1:10" s="28" customFormat="1" ht="18.600000000000001" thickBot="1" x14ac:dyDescent="0.35">
      <c r="A14" s="43" t="s">
        <v>26</v>
      </c>
      <c r="B14" s="32" t="s">
        <v>27</v>
      </c>
      <c r="C14" s="147"/>
      <c r="D14" s="147"/>
    </row>
    <row r="15" spans="1:10" s="28" customFormat="1" ht="18.600000000000001" thickBot="1" x14ac:dyDescent="0.35">
      <c r="A15" s="43"/>
      <c r="B15" s="32" t="s">
        <v>23</v>
      </c>
      <c r="C15" s="147"/>
      <c r="D15" s="147"/>
    </row>
    <row r="16" spans="1:10" s="28" customFormat="1" ht="18.600000000000001" thickBot="1" x14ac:dyDescent="0.35">
      <c r="A16" s="43"/>
      <c r="B16" s="32" t="s">
        <v>24</v>
      </c>
      <c r="C16" s="147"/>
      <c r="D16" s="147"/>
    </row>
    <row r="17" spans="1:10" s="28" customFormat="1" ht="18.600000000000001" thickBot="1" x14ac:dyDescent="0.35">
      <c r="A17" s="43"/>
      <c r="B17" s="32" t="s">
        <v>25</v>
      </c>
      <c r="C17" s="147"/>
      <c r="D17" s="147"/>
    </row>
    <row r="18" spans="1:10" s="28" customFormat="1" ht="18" x14ac:dyDescent="0.3">
      <c r="A18" s="43"/>
      <c r="B18" s="32"/>
      <c r="C18" s="33"/>
    </row>
    <row r="19" spans="1:10" s="28" customFormat="1" ht="18" x14ac:dyDescent="0.3">
      <c r="A19" s="43">
        <v>3</v>
      </c>
      <c r="B19" s="32" t="s">
        <v>28</v>
      </c>
    </row>
    <row r="20" spans="1:10" s="28" customFormat="1" ht="18.600000000000001" thickBot="1" x14ac:dyDescent="0.35">
      <c r="A20" s="43"/>
      <c r="B20" s="32" t="s">
        <v>29</v>
      </c>
      <c r="C20" s="148"/>
      <c r="D20" s="148"/>
      <c r="E20" s="148"/>
      <c r="F20" s="82"/>
    </row>
    <row r="21" spans="1:10" s="28" customFormat="1" ht="18.600000000000001" thickBot="1" x14ac:dyDescent="0.35">
      <c r="A21" s="43"/>
      <c r="B21" s="32" t="s">
        <v>30</v>
      </c>
      <c r="C21" s="148"/>
      <c r="D21" s="148"/>
      <c r="E21" s="148"/>
      <c r="F21" s="82"/>
    </row>
    <row r="22" spans="1:10" s="28" customFormat="1" ht="18" x14ac:dyDescent="0.3">
      <c r="A22" s="43"/>
      <c r="B22" s="32"/>
    </row>
    <row r="23" spans="1:10" s="28" customFormat="1" ht="18.600000000000001" thickBot="1" x14ac:dyDescent="0.35">
      <c r="A23" s="43"/>
      <c r="B23" s="32" t="s">
        <v>31</v>
      </c>
      <c r="C23" s="147"/>
      <c r="D23" s="147"/>
    </row>
    <row r="24" spans="1:10" s="28" customFormat="1" ht="18.600000000000001" thickBot="1" x14ac:dyDescent="0.35">
      <c r="A24" s="43"/>
      <c r="B24" s="32" t="s">
        <v>32</v>
      </c>
      <c r="C24" s="147"/>
      <c r="D24" s="147"/>
    </row>
    <row r="25" spans="1:10" s="28" customFormat="1" ht="18" x14ac:dyDescent="0.3">
      <c r="A25" s="43"/>
      <c r="B25" s="54"/>
      <c r="C25" s="59" t="s">
        <v>33</v>
      </c>
      <c r="D25" s="55"/>
    </row>
    <row r="26" spans="1:10" s="28" customFormat="1" ht="18" x14ac:dyDescent="0.3">
      <c r="A26" s="43"/>
      <c r="B26" s="54"/>
      <c r="C26" s="60"/>
      <c r="D26" s="55"/>
    </row>
    <row r="27" spans="1:10" s="28" customFormat="1" ht="18" x14ac:dyDescent="0.3">
      <c r="A27" s="67">
        <v>4</v>
      </c>
      <c r="B27" s="68" t="s">
        <v>34</v>
      </c>
      <c r="C27" s="27"/>
    </row>
    <row r="28" spans="1:10" s="28" customFormat="1" ht="19.5" customHeight="1" thickBot="1" x14ac:dyDescent="0.35">
      <c r="B28" s="68" t="s">
        <v>35</v>
      </c>
      <c r="C28" s="147"/>
      <c r="D28" s="147"/>
      <c r="E28" s="151"/>
      <c r="F28" s="151"/>
      <c r="G28" s="151"/>
      <c r="H28" s="151"/>
      <c r="I28" s="151"/>
      <c r="J28" s="151"/>
    </row>
    <row r="29" spans="1:10" s="28" customFormat="1" ht="18.600000000000001" thickBot="1" x14ac:dyDescent="0.35">
      <c r="A29" s="43"/>
      <c r="B29" s="68" t="s">
        <v>36</v>
      </c>
      <c r="C29" s="147"/>
      <c r="D29" s="147"/>
    </row>
    <row r="30" spans="1:10" s="28" customFormat="1" ht="18.600000000000001" thickBot="1" x14ac:dyDescent="0.35">
      <c r="A30" s="43"/>
      <c r="B30" s="68" t="s">
        <v>37</v>
      </c>
      <c r="C30" s="147"/>
      <c r="D30" s="147"/>
    </row>
    <row r="31" spans="1:10" s="28" customFormat="1" ht="18.600000000000001" thickBot="1" x14ac:dyDescent="0.35">
      <c r="A31" s="43"/>
      <c r="B31" s="32" t="s">
        <v>38</v>
      </c>
      <c r="C31" s="147"/>
      <c r="D31" s="147"/>
    </row>
    <row r="32" spans="1:10" s="28" customFormat="1" ht="18.600000000000001" thickBot="1" x14ac:dyDescent="0.35">
      <c r="A32" s="43"/>
      <c r="B32" s="32" t="s">
        <v>39</v>
      </c>
      <c r="C32" s="147"/>
      <c r="D32" s="147"/>
    </row>
    <row r="33" spans="1:10" s="28" customFormat="1" ht="18.600000000000001" thickBot="1" x14ac:dyDescent="0.35">
      <c r="A33" s="43"/>
      <c r="B33" s="144" t="s">
        <v>267</v>
      </c>
      <c r="C33" s="147"/>
      <c r="D33" s="147"/>
    </row>
    <row r="34" spans="1:10" s="28" customFormat="1" ht="18" x14ac:dyDescent="0.3">
      <c r="A34" s="43"/>
      <c r="B34" s="61"/>
      <c r="C34" s="33"/>
    </row>
    <row r="35" spans="1:10" s="28" customFormat="1" ht="18.600000000000001" thickBot="1" x14ac:dyDescent="0.35">
      <c r="A35" s="43">
        <v>5</v>
      </c>
      <c r="B35" s="68" t="s">
        <v>40</v>
      </c>
      <c r="C35" s="147"/>
      <c r="D35" s="147"/>
    </row>
    <row r="36" spans="1:10" s="28" customFormat="1" ht="18" x14ac:dyDescent="0.3">
      <c r="A36" s="43"/>
      <c r="B36" s="61"/>
      <c r="C36" s="33"/>
    </row>
    <row r="37" spans="1:10" s="28" customFormat="1" ht="18.600000000000001" thickBot="1" x14ac:dyDescent="0.35">
      <c r="A37" s="43">
        <v>6</v>
      </c>
      <c r="B37" s="32" t="s">
        <v>41</v>
      </c>
      <c r="C37" s="147"/>
      <c r="D37" s="147"/>
    </row>
    <row r="38" spans="1:10" s="28" customFormat="1" ht="18" x14ac:dyDescent="0.3">
      <c r="A38" s="43"/>
      <c r="B38" s="32"/>
      <c r="C38" s="55"/>
      <c r="D38" s="55"/>
    </row>
    <row r="39" spans="1:10" s="28" customFormat="1" ht="36.6" thickBot="1" x14ac:dyDescent="0.35">
      <c r="A39" s="43">
        <v>7</v>
      </c>
      <c r="B39" s="143" t="s">
        <v>42</v>
      </c>
      <c r="C39" s="147"/>
      <c r="D39" s="147"/>
    </row>
    <row r="40" spans="1:10" s="28" customFormat="1" ht="18" x14ac:dyDescent="0.3">
      <c r="A40" s="43"/>
      <c r="B40" s="32"/>
      <c r="C40" s="55"/>
      <c r="D40" s="55"/>
    </row>
    <row r="41" spans="1:10" s="28" customFormat="1" ht="36.6" thickBot="1" x14ac:dyDescent="0.35">
      <c r="A41" s="43">
        <v>8</v>
      </c>
      <c r="B41" s="143" t="s">
        <v>43</v>
      </c>
      <c r="C41" s="147"/>
      <c r="D41" s="147"/>
    </row>
    <row r="42" spans="1:10" s="28" customFormat="1" ht="18" x14ac:dyDescent="0.3">
      <c r="A42" s="44"/>
      <c r="B42" s="32"/>
      <c r="C42" s="150"/>
      <c r="D42" s="150"/>
    </row>
    <row r="43" spans="1:10" s="28" customFormat="1" ht="18" x14ac:dyDescent="0.35">
      <c r="A43" s="43">
        <v>9</v>
      </c>
      <c r="B43" s="6" t="s">
        <v>44</v>
      </c>
    </row>
    <row r="44" spans="1:10" s="28" customFormat="1" x14ac:dyDescent="0.3">
      <c r="A44" s="44"/>
    </row>
    <row r="45" spans="1:10" s="28" customFormat="1" ht="15.6" x14ac:dyDescent="0.3">
      <c r="A45" s="44"/>
      <c r="B45" s="17" t="s">
        <v>45</v>
      </c>
      <c r="C45" s="17" t="s">
        <v>46</v>
      </c>
      <c r="D45" s="17" t="s">
        <v>47</v>
      </c>
      <c r="E45" s="17" t="s">
        <v>48</v>
      </c>
      <c r="F45" s="17" t="s">
        <v>49</v>
      </c>
      <c r="G45" s="17" t="s">
        <v>50</v>
      </c>
      <c r="H45" s="17" t="s">
        <v>51</v>
      </c>
      <c r="I45" s="17" t="s">
        <v>52</v>
      </c>
      <c r="J45" s="17" t="s">
        <v>53</v>
      </c>
    </row>
    <row r="46" spans="1:10" s="28" customFormat="1" x14ac:dyDescent="0.3">
      <c r="A46" s="44"/>
      <c r="B46" s="46"/>
      <c r="C46" s="49"/>
      <c r="D46" s="49"/>
      <c r="E46" s="49"/>
      <c r="F46" s="49"/>
      <c r="G46" s="49"/>
      <c r="H46" s="49"/>
      <c r="I46" s="49"/>
      <c r="J46" s="49"/>
    </row>
    <row r="47" spans="1:10" s="28" customFormat="1" x14ac:dyDescent="0.3">
      <c r="A47" s="44"/>
      <c r="B47" s="46"/>
      <c r="C47" s="49"/>
      <c r="D47" s="49"/>
      <c r="E47" s="49"/>
      <c r="F47" s="49"/>
      <c r="G47" s="49"/>
      <c r="H47" s="49"/>
      <c r="I47" s="49"/>
      <c r="J47" s="49"/>
    </row>
    <row r="48" spans="1:10" s="28" customFormat="1" x14ac:dyDescent="0.3">
      <c r="A48" s="44"/>
      <c r="B48" s="46"/>
      <c r="C48" s="49"/>
      <c r="D48" s="49"/>
      <c r="E48" s="49"/>
      <c r="F48" s="49"/>
      <c r="G48" s="49"/>
      <c r="H48" s="49"/>
      <c r="I48" s="49"/>
      <c r="J48" s="49"/>
    </row>
    <row r="49" spans="1:10" s="28" customFormat="1" x14ac:dyDescent="0.3">
      <c r="A49" s="44"/>
      <c r="B49" s="46"/>
      <c r="C49" s="49"/>
      <c r="D49" s="49"/>
      <c r="E49" s="49"/>
      <c r="F49" s="49"/>
      <c r="G49" s="49"/>
      <c r="H49" s="49"/>
      <c r="I49" s="49"/>
      <c r="J49" s="49"/>
    </row>
    <row r="50" spans="1:10" s="28" customFormat="1" x14ac:dyDescent="0.3">
      <c r="A50" s="44"/>
      <c r="B50" s="46"/>
      <c r="C50" s="49"/>
      <c r="D50" s="49"/>
      <c r="E50" s="49"/>
      <c r="F50" s="49"/>
      <c r="G50" s="49"/>
      <c r="H50" s="49"/>
      <c r="I50" s="49"/>
      <c r="J50" s="49"/>
    </row>
    <row r="51" spans="1:10" s="28" customFormat="1" x14ac:dyDescent="0.3">
      <c r="A51" s="44"/>
      <c r="B51" s="46"/>
      <c r="C51" s="49"/>
      <c r="D51" s="49"/>
      <c r="E51" s="49"/>
      <c r="F51" s="49"/>
      <c r="G51" s="49"/>
      <c r="H51" s="49"/>
      <c r="I51" s="49"/>
      <c r="J51" s="49"/>
    </row>
    <row r="52" spans="1:10" s="28" customFormat="1" x14ac:dyDescent="0.3">
      <c r="A52" s="44"/>
      <c r="B52" s="46"/>
      <c r="C52" s="49"/>
      <c r="D52" s="49"/>
      <c r="E52" s="49"/>
      <c r="F52" s="49"/>
      <c r="G52" s="49"/>
      <c r="H52" s="49"/>
      <c r="I52" s="49"/>
      <c r="J52" s="49"/>
    </row>
    <row r="53" spans="1:10" s="28" customFormat="1" x14ac:dyDescent="0.3">
      <c r="A53" s="44"/>
      <c r="B53" s="46"/>
      <c r="C53" s="49"/>
      <c r="D53" s="49"/>
      <c r="E53" s="49"/>
      <c r="F53" s="49"/>
      <c r="G53" s="49"/>
      <c r="H53" s="49"/>
      <c r="I53" s="49"/>
      <c r="J53" s="49"/>
    </row>
    <row r="54" spans="1:10" s="28" customFormat="1" x14ac:dyDescent="0.3">
      <c r="A54" s="44"/>
      <c r="B54" s="46"/>
      <c r="C54" s="49"/>
      <c r="D54" s="49"/>
      <c r="E54" s="49"/>
      <c r="F54" s="49"/>
      <c r="G54" s="49"/>
      <c r="H54" s="49"/>
      <c r="I54" s="49"/>
      <c r="J54" s="49"/>
    </row>
    <row r="55" spans="1:10" s="28" customFormat="1" x14ac:dyDescent="0.3">
      <c r="A55" s="44"/>
      <c r="B55" s="46"/>
      <c r="C55" s="49"/>
      <c r="D55" s="49"/>
      <c r="E55" s="49"/>
      <c r="F55" s="49"/>
      <c r="G55" s="49"/>
      <c r="H55" s="49"/>
      <c r="I55" s="49"/>
      <c r="J55" s="49"/>
    </row>
    <row r="56" spans="1:10" s="28" customFormat="1" x14ac:dyDescent="0.3">
      <c r="A56" s="44"/>
      <c r="B56" s="46"/>
      <c r="C56" s="49"/>
      <c r="D56" s="49"/>
      <c r="E56" s="49"/>
      <c r="F56" s="49"/>
      <c r="G56" s="49"/>
      <c r="H56" s="49"/>
      <c r="I56" s="49"/>
      <c r="J56" s="49"/>
    </row>
    <row r="57" spans="1:10" s="28" customFormat="1" x14ac:dyDescent="0.3">
      <c r="A57" s="44"/>
      <c r="B57" s="46"/>
      <c r="C57" s="49"/>
      <c r="D57" s="49"/>
      <c r="E57" s="49"/>
      <c r="F57" s="49"/>
      <c r="G57" s="49"/>
      <c r="H57" s="49"/>
      <c r="I57" s="49"/>
      <c r="J57" s="49"/>
    </row>
    <row r="58" spans="1:10" s="28" customFormat="1" x14ac:dyDescent="0.3">
      <c r="A58" s="44"/>
      <c r="B58" s="46"/>
      <c r="C58" s="49"/>
      <c r="D58" s="49"/>
      <c r="E58" s="49"/>
      <c r="F58" s="49"/>
      <c r="G58" s="49"/>
      <c r="H58" s="49"/>
      <c r="I58" s="49"/>
      <c r="J58" s="49"/>
    </row>
    <row r="59" spans="1:10" s="28" customFormat="1" x14ac:dyDescent="0.3">
      <c r="A59" s="44"/>
      <c r="B59" s="46"/>
      <c r="C59" s="49"/>
      <c r="D59" s="49"/>
      <c r="E59" s="49"/>
      <c r="F59" s="49"/>
      <c r="G59" s="49"/>
      <c r="H59" s="49"/>
      <c r="I59" s="49"/>
      <c r="J59" s="49"/>
    </row>
    <row r="60" spans="1:10" s="28" customFormat="1" ht="15.6" x14ac:dyDescent="0.3">
      <c r="A60" s="44"/>
      <c r="C60" s="47"/>
    </row>
    <row r="61" spans="1:10" s="28" customFormat="1" x14ac:dyDescent="0.3">
      <c r="A61" s="44"/>
    </row>
    <row r="62" spans="1:10" x14ac:dyDescent="0.3">
      <c r="A62" s="23"/>
      <c r="B62" s="28"/>
      <c r="C62" s="28"/>
      <c r="D62" s="28"/>
      <c r="E62" s="28"/>
      <c r="F62" s="28"/>
      <c r="G62" s="28"/>
      <c r="H62" s="28"/>
      <c r="I62" s="28"/>
      <c r="J62" s="28"/>
    </row>
    <row r="63" spans="1:10" x14ac:dyDescent="0.3">
      <c r="B63" s="28"/>
      <c r="C63" s="28"/>
      <c r="D63" s="28"/>
      <c r="E63" s="28"/>
      <c r="F63" s="28"/>
      <c r="G63" s="28"/>
      <c r="H63" s="28"/>
      <c r="I63" s="28"/>
      <c r="J63" s="28"/>
    </row>
  </sheetData>
  <mergeCells count="26">
    <mergeCell ref="C42:D42"/>
    <mergeCell ref="C21:E21"/>
    <mergeCell ref="E28:J28"/>
    <mergeCell ref="C24:D24"/>
    <mergeCell ref="C28:D28"/>
    <mergeCell ref="C29:D29"/>
    <mergeCell ref="C30:D30"/>
    <mergeCell ref="C31:D31"/>
    <mergeCell ref="C32:D32"/>
    <mergeCell ref="C39:D39"/>
    <mergeCell ref="C41:D41"/>
    <mergeCell ref="C33:D33"/>
    <mergeCell ref="G7:J7"/>
    <mergeCell ref="C16:D16"/>
    <mergeCell ref="C17:D17"/>
    <mergeCell ref="C23:D23"/>
    <mergeCell ref="C37:D37"/>
    <mergeCell ref="C15:D15"/>
    <mergeCell ref="C20:E20"/>
    <mergeCell ref="C7:D7"/>
    <mergeCell ref="C9:D9"/>
    <mergeCell ref="C11:D11"/>
    <mergeCell ref="C12:D12"/>
    <mergeCell ref="C14:D14"/>
    <mergeCell ref="C10:D10"/>
    <mergeCell ref="C35:D35"/>
  </mergeCells>
  <pageMargins left="0.5" right="0.5" top="0.75" bottom="0.75" header="0.3" footer="0.3"/>
  <pageSetup scale="57" fitToHeight="0" orientation="landscape"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32"/>
  <sheetViews>
    <sheetView showGridLines="0" view="pageBreakPreview" zoomScale="90" zoomScaleNormal="80" zoomScaleSheetLayoutView="90" workbookViewId="0">
      <pane xSplit="2" ySplit="5" topLeftCell="C6" activePane="bottomRight" state="frozen"/>
      <selection pane="topRight" activeCell="A2" sqref="A2"/>
      <selection pane="bottomLeft" activeCell="A2" sqref="A2"/>
      <selection pane="bottomRight"/>
    </sheetView>
  </sheetViews>
  <sheetFormatPr defaultRowHeight="14.4" x14ac:dyDescent="0.3"/>
  <cols>
    <col min="1" max="1" width="11.109375" customWidth="1"/>
    <col min="2" max="2" width="55.44140625" bestFit="1" customWidth="1"/>
    <col min="3" max="4" width="39.6640625" customWidth="1"/>
    <col min="5" max="6" width="39.6640625" style="14" customWidth="1"/>
    <col min="7" max="7" width="40" style="14" customWidth="1"/>
    <col min="8" max="9" width="39.6640625" style="14" customWidth="1"/>
  </cols>
  <sheetData>
    <row r="1" spans="1:12" ht="25.8" x14ac:dyDescent="0.5">
      <c r="A1" s="1" t="s">
        <v>54</v>
      </c>
      <c r="C1" s="3"/>
      <c r="D1" s="3"/>
      <c r="E1" s="83"/>
      <c r="F1" s="83"/>
      <c r="G1" s="83"/>
      <c r="H1" s="83"/>
      <c r="I1" s="83"/>
    </row>
    <row r="3" spans="1:12" ht="63" customHeight="1" x14ac:dyDescent="0.4">
      <c r="A3" s="4" t="s">
        <v>14</v>
      </c>
      <c r="B3" s="5"/>
      <c r="C3" s="152"/>
      <c r="D3" s="152"/>
      <c r="E3" s="152"/>
      <c r="F3" s="152"/>
      <c r="G3" s="152"/>
      <c r="H3" s="84"/>
    </row>
    <row r="4" spans="1:12" ht="21" x14ac:dyDescent="0.4">
      <c r="A4" s="4" t="s">
        <v>15</v>
      </c>
      <c r="E4" s="153" t="s">
        <v>55</v>
      </c>
      <c r="F4" s="154"/>
      <c r="G4" s="153" t="s">
        <v>56</v>
      </c>
      <c r="H4" s="154"/>
    </row>
    <row r="5" spans="1:12" ht="21" x14ac:dyDescent="0.4">
      <c r="A5" s="4" t="s">
        <v>57</v>
      </c>
      <c r="C5" s="77" t="s">
        <v>58</v>
      </c>
      <c r="D5" s="77" t="s">
        <v>59</v>
      </c>
      <c r="E5" s="85" t="s">
        <v>60</v>
      </c>
      <c r="F5" s="85" t="s">
        <v>61</v>
      </c>
      <c r="G5" s="85" t="s">
        <v>62</v>
      </c>
      <c r="H5" s="85" t="s">
        <v>61</v>
      </c>
      <c r="I5" s="85" t="s">
        <v>63</v>
      </c>
      <c r="L5" s="76"/>
    </row>
    <row r="7" spans="1:12" s="6" customFormat="1" ht="18" x14ac:dyDescent="0.35">
      <c r="E7" s="13"/>
      <c r="F7" s="13"/>
      <c r="G7" s="13"/>
      <c r="H7" s="13"/>
      <c r="I7" s="13"/>
    </row>
    <row r="8" spans="1:12" s="6" customFormat="1" ht="18.600000000000001" thickBot="1" x14ac:dyDescent="0.4">
      <c r="A8" s="24">
        <v>1</v>
      </c>
      <c r="B8" s="13" t="s">
        <v>64</v>
      </c>
      <c r="C8" s="29"/>
      <c r="D8" s="29"/>
      <c r="E8" s="86"/>
      <c r="F8" s="86"/>
      <c r="G8" s="86"/>
      <c r="H8" s="86"/>
      <c r="I8" s="86"/>
    </row>
    <row r="9" spans="1:12" s="6" customFormat="1" ht="47.4" x14ac:dyDescent="0.35">
      <c r="A9" s="24"/>
      <c r="B9" s="26" t="s">
        <v>65</v>
      </c>
      <c r="C9" s="47" t="s">
        <v>66</v>
      </c>
      <c r="D9" s="47" t="s">
        <v>66</v>
      </c>
      <c r="E9" s="47" t="s">
        <v>66</v>
      </c>
      <c r="F9" s="47" t="s">
        <v>67</v>
      </c>
      <c r="G9" s="47" t="s">
        <v>66</v>
      </c>
      <c r="H9" s="47" t="s">
        <v>67</v>
      </c>
      <c r="I9" s="47" t="s">
        <v>67</v>
      </c>
    </row>
    <row r="10" spans="1:12" s="6" customFormat="1" ht="18" x14ac:dyDescent="0.35">
      <c r="A10" s="24"/>
      <c r="B10" s="13"/>
      <c r="C10" s="47"/>
      <c r="D10" s="47"/>
      <c r="E10" s="47"/>
      <c r="F10" s="47"/>
      <c r="G10" s="47"/>
      <c r="H10" s="47"/>
      <c r="I10" s="47"/>
    </row>
    <row r="11" spans="1:12" s="6" customFormat="1" ht="83.25" customHeight="1" x14ac:dyDescent="0.35">
      <c r="A11" s="24">
        <v>2</v>
      </c>
      <c r="B11" s="13" t="s">
        <v>68</v>
      </c>
      <c r="C11" s="142" t="s">
        <v>69</v>
      </c>
      <c r="D11" s="142" t="s">
        <v>69</v>
      </c>
      <c r="E11" s="142" t="s">
        <v>69</v>
      </c>
      <c r="F11" s="142" t="s">
        <v>70</v>
      </c>
      <c r="G11" s="142" t="s">
        <v>69</v>
      </c>
      <c r="H11" s="142" t="s">
        <v>70</v>
      </c>
      <c r="I11" s="142" t="s">
        <v>70</v>
      </c>
    </row>
    <row r="12" spans="1:12" s="6" customFormat="1" ht="18" x14ac:dyDescent="0.35">
      <c r="A12" s="24"/>
      <c r="B12" s="63" t="s">
        <v>71</v>
      </c>
      <c r="C12" s="65"/>
      <c r="D12" s="65"/>
      <c r="E12" s="87"/>
      <c r="F12" s="87"/>
      <c r="G12" s="87"/>
      <c r="H12" s="87"/>
      <c r="I12" s="87"/>
    </row>
    <row r="13" spans="1:12" s="6" customFormat="1" ht="18" x14ac:dyDescent="0.35">
      <c r="A13" s="24"/>
      <c r="B13" s="63" t="s">
        <v>72</v>
      </c>
      <c r="C13" s="65"/>
      <c r="D13" s="65"/>
      <c r="E13" s="87"/>
      <c r="F13" s="87"/>
      <c r="G13" s="87"/>
      <c r="H13" s="87"/>
      <c r="I13" s="87"/>
    </row>
    <row r="14" spans="1:12" s="6" customFormat="1" ht="18" x14ac:dyDescent="0.35">
      <c r="A14" s="24"/>
      <c r="B14" s="63" t="s">
        <v>73</v>
      </c>
      <c r="C14" s="65"/>
      <c r="D14" s="65"/>
      <c r="E14" s="87"/>
      <c r="F14" s="87"/>
      <c r="G14" s="87"/>
      <c r="H14" s="87"/>
      <c r="I14" s="87"/>
    </row>
    <row r="15" spans="1:12" s="6" customFormat="1" ht="18" x14ac:dyDescent="0.35">
      <c r="A15" s="24"/>
      <c r="B15" s="63" t="s">
        <v>74</v>
      </c>
      <c r="C15" s="65"/>
      <c r="D15" s="65"/>
      <c r="E15" s="87"/>
      <c r="F15" s="87"/>
      <c r="G15" s="87"/>
      <c r="H15" s="87"/>
      <c r="I15" s="87"/>
    </row>
    <row r="16" spans="1:12" s="6" customFormat="1" ht="18" x14ac:dyDescent="0.35">
      <c r="B16" s="63" t="s">
        <v>75</v>
      </c>
      <c r="C16" s="65"/>
      <c r="D16" s="65"/>
      <c r="E16" s="87"/>
      <c r="F16" s="87"/>
      <c r="G16" s="87"/>
      <c r="H16" s="87"/>
      <c r="I16" s="87"/>
    </row>
    <row r="17" spans="1:9" s="6" customFormat="1" ht="18" x14ac:dyDescent="0.35">
      <c r="A17" s="24"/>
      <c r="B17" s="63" t="s">
        <v>76</v>
      </c>
      <c r="C17" s="65"/>
      <c r="D17" s="65"/>
      <c r="E17" s="87"/>
      <c r="F17" s="87"/>
      <c r="G17" s="87"/>
      <c r="H17" s="87"/>
      <c r="I17" s="87"/>
    </row>
    <row r="18" spans="1:9" s="6" customFormat="1" ht="18" x14ac:dyDescent="0.35">
      <c r="A18" s="24"/>
      <c r="B18" s="63" t="s">
        <v>77</v>
      </c>
      <c r="C18" s="65"/>
      <c r="D18" s="65"/>
      <c r="E18" s="87"/>
      <c r="F18" s="87"/>
      <c r="G18" s="87"/>
      <c r="H18" s="87"/>
      <c r="I18" s="87"/>
    </row>
    <row r="19" spans="1:9" s="6" customFormat="1" ht="18" x14ac:dyDescent="0.35">
      <c r="A19" s="24"/>
      <c r="B19" s="63" t="s">
        <v>78</v>
      </c>
      <c r="C19" s="65"/>
      <c r="D19" s="65"/>
      <c r="E19" s="87"/>
      <c r="F19" s="87"/>
      <c r="G19" s="87"/>
      <c r="H19" s="87"/>
      <c r="I19" s="87"/>
    </row>
    <row r="20" spans="1:9" ht="18" x14ac:dyDescent="0.3">
      <c r="A20" s="30"/>
      <c r="B20" s="63" t="s">
        <v>79</v>
      </c>
      <c r="C20" s="65"/>
      <c r="D20" s="65"/>
      <c r="E20" s="87"/>
      <c r="F20" s="87"/>
      <c r="G20" s="87"/>
      <c r="H20" s="87"/>
      <c r="I20" s="87"/>
    </row>
    <row r="21" spans="1:9" ht="18" x14ac:dyDescent="0.3">
      <c r="A21" s="30"/>
      <c r="B21" s="63" t="s">
        <v>80</v>
      </c>
      <c r="C21" s="65"/>
      <c r="D21" s="65"/>
      <c r="E21" s="87"/>
      <c r="F21" s="87"/>
      <c r="G21" s="87"/>
      <c r="H21" s="87"/>
      <c r="I21" s="87"/>
    </row>
    <row r="22" spans="1:9" ht="18" x14ac:dyDescent="0.3">
      <c r="B22" s="63" t="s">
        <v>81</v>
      </c>
      <c r="C22" s="65"/>
      <c r="D22" s="65"/>
      <c r="E22" s="87"/>
      <c r="F22" s="87"/>
      <c r="G22" s="87"/>
      <c r="H22" s="87"/>
      <c r="I22" s="87"/>
    </row>
    <row r="23" spans="1:9" ht="18" x14ac:dyDescent="0.3">
      <c r="B23" s="63" t="s">
        <v>82</v>
      </c>
      <c r="C23" s="65"/>
      <c r="D23" s="65"/>
      <c r="E23" s="87"/>
      <c r="F23" s="87"/>
      <c r="G23" s="87"/>
      <c r="H23" s="87"/>
      <c r="I23" s="87"/>
    </row>
    <row r="24" spans="1:9" ht="18" x14ac:dyDescent="0.3">
      <c r="B24" s="63" t="s">
        <v>83</v>
      </c>
      <c r="C24" s="65"/>
      <c r="D24" s="65"/>
      <c r="E24" s="87"/>
      <c r="F24" s="87"/>
      <c r="G24" s="87"/>
      <c r="H24" s="87"/>
      <c r="I24" s="87"/>
    </row>
    <row r="25" spans="1:9" ht="18" x14ac:dyDescent="0.3">
      <c r="B25" s="63" t="s">
        <v>84</v>
      </c>
      <c r="C25" s="65"/>
      <c r="D25" s="65"/>
      <c r="E25" s="87"/>
      <c r="F25" s="87"/>
      <c r="G25" s="87"/>
      <c r="H25" s="87"/>
      <c r="I25" s="87"/>
    </row>
    <row r="26" spans="1:9" ht="18" x14ac:dyDescent="0.3">
      <c r="B26" s="63" t="s">
        <v>85</v>
      </c>
      <c r="C26" s="65"/>
      <c r="D26" s="65"/>
      <c r="E26" s="87"/>
      <c r="F26" s="87"/>
      <c r="G26" s="87"/>
      <c r="H26" s="87"/>
      <c r="I26" s="87"/>
    </row>
    <row r="27" spans="1:9" ht="18" x14ac:dyDescent="0.3">
      <c r="B27" s="63" t="s">
        <v>86</v>
      </c>
      <c r="C27" s="65"/>
      <c r="D27" s="65"/>
      <c r="E27" s="87"/>
      <c r="F27" s="87"/>
      <c r="G27" s="87"/>
      <c r="H27" s="87"/>
      <c r="I27" s="87"/>
    </row>
    <row r="28" spans="1:9" ht="18" x14ac:dyDescent="0.3">
      <c r="B28" s="63" t="s">
        <v>87</v>
      </c>
      <c r="C28" s="65"/>
      <c r="D28" s="65"/>
      <c r="E28" s="87"/>
      <c r="F28" s="87"/>
      <c r="G28" s="87"/>
      <c r="H28" s="87"/>
      <c r="I28" s="87"/>
    </row>
    <row r="29" spans="1:9" ht="18" x14ac:dyDescent="0.3">
      <c r="B29" s="63" t="s">
        <v>88</v>
      </c>
      <c r="C29" s="65"/>
      <c r="D29" s="65"/>
      <c r="E29" s="87"/>
      <c r="F29" s="87"/>
      <c r="G29" s="87"/>
      <c r="H29" s="87"/>
      <c r="I29" s="87"/>
    </row>
    <row r="30" spans="1:9" ht="18" x14ac:dyDescent="0.3">
      <c r="B30" s="63" t="s">
        <v>89</v>
      </c>
      <c r="C30" s="65"/>
      <c r="D30" s="65"/>
      <c r="E30" s="87"/>
      <c r="F30" s="87"/>
      <c r="G30" s="87"/>
      <c r="H30" s="87"/>
      <c r="I30" s="87"/>
    </row>
    <row r="31" spans="1:9" ht="18" x14ac:dyDescent="0.3">
      <c r="B31" s="63" t="s">
        <v>90</v>
      </c>
      <c r="C31" s="65"/>
      <c r="D31" s="65"/>
      <c r="E31" s="87"/>
      <c r="F31" s="87"/>
      <c r="G31" s="87"/>
      <c r="H31" s="87"/>
      <c r="I31" s="87"/>
    </row>
    <row r="32" spans="1:9" x14ac:dyDescent="0.3">
      <c r="C32" s="66"/>
      <c r="D32" s="66"/>
      <c r="E32" s="88"/>
      <c r="F32" s="88"/>
      <c r="G32" s="88"/>
      <c r="H32" s="88"/>
      <c r="I32" s="88"/>
    </row>
  </sheetData>
  <mergeCells count="3">
    <mergeCell ref="C3:G3"/>
    <mergeCell ref="G4:H4"/>
    <mergeCell ref="E4:F4"/>
  </mergeCells>
  <pageMargins left="0.5" right="0.5" top="0.75" bottom="0.75" header="0.3" footer="0.3"/>
  <pageSetup paperSize="5" scale="48" fitToHeight="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5C40B-FABC-4DE4-A52C-1B7901766980}">
  <sheetPr>
    <pageSetUpPr fitToPage="1"/>
  </sheetPr>
  <dimension ref="A1:C33"/>
  <sheetViews>
    <sheetView showGridLines="0" view="pageBreakPreview" topLeftCell="A5" zoomScaleNormal="85" zoomScaleSheetLayoutView="100" workbookViewId="0"/>
  </sheetViews>
  <sheetFormatPr defaultRowHeight="14.4" x14ac:dyDescent="0.3"/>
  <cols>
    <col min="1" max="1" width="8.109375" customWidth="1"/>
    <col min="2" max="2" width="75" customWidth="1"/>
    <col min="3" max="3" width="68.88671875" customWidth="1"/>
  </cols>
  <sheetData>
    <row r="1" spans="1:3" ht="25.8" x14ac:dyDescent="0.5">
      <c r="A1" s="1" t="s">
        <v>91</v>
      </c>
      <c r="C1" s="3"/>
    </row>
    <row r="3" spans="1:3" ht="23.4" x14ac:dyDescent="0.45">
      <c r="A3" s="4" t="s">
        <v>92</v>
      </c>
      <c r="B3" s="5"/>
      <c r="C3" s="58"/>
    </row>
    <row r="4" spans="1:3" ht="21" x14ac:dyDescent="0.4">
      <c r="A4" s="4" t="s">
        <v>15</v>
      </c>
    </row>
    <row r="5" spans="1:3" ht="21" x14ac:dyDescent="0.4">
      <c r="A5" s="4" t="s">
        <v>93</v>
      </c>
      <c r="C5" s="4"/>
    </row>
    <row r="6" spans="1:3" s="6" customFormat="1" ht="18" x14ac:dyDescent="0.35"/>
    <row r="7" spans="1:3" s="27" customFormat="1" ht="18" x14ac:dyDescent="0.3">
      <c r="A7" s="43">
        <v>1</v>
      </c>
      <c r="B7" s="27" t="s">
        <v>94</v>
      </c>
      <c r="C7" s="39"/>
    </row>
    <row r="8" spans="1:3" s="27" customFormat="1" ht="15.9" customHeight="1" x14ac:dyDescent="0.3">
      <c r="A8" s="43"/>
      <c r="B8" s="37"/>
      <c r="C8" s="41"/>
    </row>
    <row r="9" spans="1:3" s="27" customFormat="1" ht="18" x14ac:dyDescent="0.3">
      <c r="A9" s="43">
        <v>2</v>
      </c>
      <c r="B9" s="27" t="s">
        <v>95</v>
      </c>
      <c r="C9" s="39"/>
    </row>
    <row r="10" spans="1:3" s="27" customFormat="1" ht="15.9" customHeight="1" x14ac:dyDescent="0.3">
      <c r="A10" s="43"/>
      <c r="B10" s="7"/>
      <c r="C10" s="41"/>
    </row>
    <row r="11" spans="1:3" s="27" customFormat="1" ht="19.5" customHeight="1" x14ac:dyDescent="0.3">
      <c r="A11" s="43">
        <v>3</v>
      </c>
      <c r="B11" s="27" t="s">
        <v>96</v>
      </c>
      <c r="C11" s="39"/>
    </row>
    <row r="12" spans="1:3" s="27" customFormat="1" ht="15.9" customHeight="1" x14ac:dyDescent="0.3">
      <c r="A12" s="44"/>
      <c r="B12" s="7"/>
      <c r="C12" s="41"/>
    </row>
    <row r="13" spans="1:3" s="27" customFormat="1" ht="20.85" customHeight="1" x14ac:dyDescent="0.3">
      <c r="A13" s="43">
        <v>4</v>
      </c>
      <c r="B13" s="27" t="s">
        <v>97</v>
      </c>
      <c r="C13" s="41"/>
    </row>
    <row r="14" spans="1:3" s="27" customFormat="1" ht="20.85" customHeight="1" x14ac:dyDescent="0.3">
      <c r="A14" s="43"/>
      <c r="B14" s="27" t="s">
        <v>98</v>
      </c>
      <c r="C14" s="41"/>
    </row>
    <row r="15" spans="1:3" s="27" customFormat="1" ht="18" x14ac:dyDescent="0.3">
      <c r="A15" s="43"/>
      <c r="B15" s="33" t="s">
        <v>99</v>
      </c>
      <c r="C15" s="39"/>
    </row>
    <row r="16" spans="1:3" s="27" customFormat="1" ht="17.7" customHeight="1" x14ac:dyDescent="0.3">
      <c r="A16" s="43"/>
      <c r="B16" s="33" t="s">
        <v>100</v>
      </c>
      <c r="C16" s="40"/>
    </row>
    <row r="17" spans="1:3" s="27" customFormat="1" ht="18" customHeight="1" x14ac:dyDescent="0.3">
      <c r="A17" s="43"/>
      <c r="B17" s="33" t="s">
        <v>101</v>
      </c>
      <c r="C17" s="40"/>
    </row>
    <row r="18" spans="1:3" s="28" customFormat="1" ht="15.9" customHeight="1" x14ac:dyDescent="0.3">
      <c r="A18" s="43"/>
      <c r="B18" s="101"/>
      <c r="C18" s="41"/>
    </row>
    <row r="19" spans="1:3" s="28" customFormat="1" ht="18" x14ac:dyDescent="0.3">
      <c r="A19" s="43">
        <v>5</v>
      </c>
      <c r="B19" s="27" t="s">
        <v>102</v>
      </c>
      <c r="C19" s="41"/>
    </row>
    <row r="20" spans="1:3" s="28" customFormat="1" ht="15.9" customHeight="1" x14ac:dyDescent="0.3">
      <c r="A20" s="43"/>
      <c r="B20" s="33"/>
      <c r="C20" s="45"/>
    </row>
    <row r="21" spans="1:3" s="28" customFormat="1" ht="18" x14ac:dyDescent="0.3">
      <c r="A21" s="43">
        <v>6</v>
      </c>
      <c r="B21" s="27" t="s">
        <v>103</v>
      </c>
      <c r="C21" s="41"/>
    </row>
    <row r="22" spans="1:3" s="28" customFormat="1" ht="18" x14ac:dyDescent="0.3">
      <c r="A22" s="43"/>
      <c r="B22" s="33" t="s">
        <v>104</v>
      </c>
      <c r="C22" s="39"/>
    </row>
    <row r="23" spans="1:3" s="28" customFormat="1" ht="18" x14ac:dyDescent="0.3">
      <c r="A23" s="43"/>
      <c r="B23" s="33" t="s">
        <v>105</v>
      </c>
      <c r="C23" s="39"/>
    </row>
    <row r="24" spans="1:3" s="28" customFormat="1" ht="18" x14ac:dyDescent="0.3">
      <c r="A24" s="43"/>
      <c r="B24" s="33" t="s">
        <v>106</v>
      </c>
      <c r="C24" s="39"/>
    </row>
    <row r="25" spans="1:3" s="28" customFormat="1" ht="15.9" customHeight="1" x14ac:dyDescent="0.3">
      <c r="A25" s="43"/>
      <c r="B25" s="27"/>
      <c r="C25" s="41"/>
    </row>
    <row r="26" spans="1:3" s="28" customFormat="1" ht="15.9" customHeight="1" x14ac:dyDescent="0.3">
      <c r="A26" s="43"/>
      <c r="B26" s="27"/>
      <c r="C26" s="41"/>
    </row>
    <row r="27" spans="1:3" s="28" customFormat="1" ht="18" x14ac:dyDescent="0.3">
      <c r="A27" s="43">
        <v>7</v>
      </c>
      <c r="B27" s="27" t="s">
        <v>107</v>
      </c>
      <c r="C27" s="39"/>
    </row>
    <row r="28" spans="1:3" s="28" customFormat="1" ht="15.9" customHeight="1" x14ac:dyDescent="0.3">
      <c r="A28" s="43"/>
      <c r="B28" s="27"/>
      <c r="C28" s="41"/>
    </row>
    <row r="29" spans="1:3" s="28" customFormat="1" ht="18" x14ac:dyDescent="0.3">
      <c r="A29" s="43"/>
      <c r="B29" s="33" t="s">
        <v>108</v>
      </c>
      <c r="C29" s="39"/>
    </row>
    <row r="30" spans="1:3" s="28" customFormat="1" ht="18" x14ac:dyDescent="0.3">
      <c r="A30" s="43"/>
      <c r="B30" s="33" t="s">
        <v>109</v>
      </c>
      <c r="C30" s="39"/>
    </row>
    <row r="31" spans="1:3" s="28" customFormat="1" ht="18" x14ac:dyDescent="0.3">
      <c r="A31" s="43"/>
      <c r="B31" s="33" t="s">
        <v>110</v>
      </c>
      <c r="C31" s="39"/>
    </row>
    <row r="32" spans="1:3" s="28" customFormat="1" ht="18" x14ac:dyDescent="0.3">
      <c r="A32" s="43"/>
      <c r="B32" s="28" t="s">
        <v>111</v>
      </c>
      <c r="C32" s="39"/>
    </row>
    <row r="33" spans="1:3" s="28" customFormat="1" ht="15.9" customHeight="1" x14ac:dyDescent="0.3">
      <c r="A33" s="43"/>
      <c r="B33" s="27"/>
      <c r="C33" s="41"/>
    </row>
  </sheetData>
  <pageMargins left="0.5" right="0.5" top="0.75" bottom="0.75" header="0.3" footer="0.3"/>
  <pageSetup scale="59" fitToHeight="0" orientation="portrait" r:id="rId1"/>
  <headerFooter>
    <oddFoote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58"/>
  <sheetViews>
    <sheetView showGridLines="0" view="pageBreakPreview" topLeftCell="A34" zoomScaleNormal="85" zoomScaleSheetLayoutView="100" workbookViewId="0"/>
  </sheetViews>
  <sheetFormatPr defaultRowHeight="14.4" x14ac:dyDescent="0.3"/>
  <cols>
    <col min="1" max="1" width="10.88671875" customWidth="1"/>
    <col min="2" max="2" width="29.44140625" customWidth="1"/>
    <col min="3" max="12" width="10.5546875" customWidth="1"/>
    <col min="13" max="13" width="10.44140625" customWidth="1"/>
    <col min="14" max="14" width="12.44140625" customWidth="1"/>
    <col min="15" max="15" width="9.6640625" customWidth="1"/>
  </cols>
  <sheetData>
    <row r="1" spans="1:14" ht="25.8" x14ac:dyDescent="0.5">
      <c r="A1" s="1" t="s">
        <v>112</v>
      </c>
      <c r="C1" s="2"/>
      <c r="F1" s="3"/>
      <c r="G1" s="3"/>
      <c r="I1" s="3"/>
    </row>
    <row r="3" spans="1:14" ht="23.4" x14ac:dyDescent="0.45">
      <c r="A3" s="4" t="s">
        <v>92</v>
      </c>
      <c r="B3" s="5"/>
      <c r="I3" s="58"/>
    </row>
    <row r="4" spans="1:14" ht="21" x14ac:dyDescent="0.4">
      <c r="A4" s="4" t="s">
        <v>15</v>
      </c>
    </row>
    <row r="5" spans="1:14" ht="21" x14ac:dyDescent="0.4">
      <c r="A5" s="89" t="s">
        <v>113</v>
      </c>
      <c r="C5" s="21"/>
      <c r="F5" s="105"/>
    </row>
    <row r="7" spans="1:14" s="6" customFormat="1" ht="47.4" x14ac:dyDescent="0.35">
      <c r="A7" s="22">
        <v>1</v>
      </c>
      <c r="B7" s="80" t="s">
        <v>114</v>
      </c>
      <c r="C7" s="155" t="s">
        <v>115</v>
      </c>
      <c r="D7" s="155"/>
      <c r="E7" s="155"/>
      <c r="F7" s="17"/>
      <c r="G7" s="156" t="s">
        <v>116</v>
      </c>
      <c r="H7" s="156"/>
      <c r="I7" s="19" t="s">
        <v>117</v>
      </c>
      <c r="J7" s="18" t="s">
        <v>118</v>
      </c>
      <c r="K7" s="69" t="s">
        <v>119</v>
      </c>
      <c r="L7" s="164" t="s">
        <v>120</v>
      </c>
      <c r="M7" s="164"/>
      <c r="N7" s="56" t="s">
        <v>121</v>
      </c>
    </row>
    <row r="8" spans="1:14" s="27" customFormat="1" ht="18" x14ac:dyDescent="0.3">
      <c r="A8" s="31" t="s">
        <v>122</v>
      </c>
      <c r="B8" s="33" t="s">
        <v>123</v>
      </c>
      <c r="C8" s="159"/>
      <c r="D8" s="160"/>
      <c r="E8" s="161"/>
      <c r="F8" s="46"/>
      <c r="G8" s="157"/>
      <c r="H8" s="158"/>
      <c r="I8" s="48"/>
      <c r="J8" s="48"/>
      <c r="K8" s="48"/>
      <c r="L8" s="157"/>
      <c r="M8" s="158"/>
      <c r="N8" s="48"/>
    </row>
    <row r="9" spans="1:14" s="27" customFormat="1" ht="18" x14ac:dyDescent="0.3">
      <c r="A9" s="31"/>
      <c r="B9" s="33" t="s">
        <v>124</v>
      </c>
      <c r="C9" s="159"/>
      <c r="D9" s="160"/>
      <c r="E9" s="161"/>
      <c r="F9" s="46"/>
      <c r="G9" s="157"/>
      <c r="H9" s="158"/>
      <c r="I9" s="48"/>
      <c r="J9" s="48"/>
      <c r="K9" s="48"/>
      <c r="L9" s="157"/>
      <c r="M9" s="158"/>
      <c r="N9" s="48"/>
    </row>
    <row r="10" spans="1:14" s="27" customFormat="1" ht="18" x14ac:dyDescent="0.3">
      <c r="A10" s="31"/>
      <c r="B10" s="33" t="s">
        <v>125</v>
      </c>
      <c r="C10" s="159"/>
      <c r="D10" s="160"/>
      <c r="E10" s="161"/>
      <c r="F10" s="46"/>
      <c r="G10" s="157"/>
      <c r="H10" s="158"/>
      <c r="I10" s="48"/>
      <c r="J10" s="48"/>
      <c r="K10" s="48"/>
      <c r="L10" s="157"/>
      <c r="M10" s="158"/>
      <c r="N10" s="48"/>
    </row>
    <row r="11" spans="1:14" s="27" customFormat="1" ht="18" x14ac:dyDescent="0.3">
      <c r="A11" s="31"/>
      <c r="B11" s="33" t="s">
        <v>126</v>
      </c>
      <c r="C11" s="159"/>
      <c r="D11" s="160"/>
      <c r="E11" s="161"/>
      <c r="F11" s="46"/>
      <c r="G11" s="157"/>
      <c r="H11" s="158"/>
      <c r="I11" s="48"/>
      <c r="J11" s="48"/>
      <c r="K11" s="48"/>
      <c r="L11" s="157"/>
      <c r="M11" s="158"/>
      <c r="N11" s="48"/>
    </row>
    <row r="12" spans="1:14" s="27" customFormat="1" ht="18" x14ac:dyDescent="0.3">
      <c r="A12" s="31"/>
      <c r="B12" s="33" t="s">
        <v>127</v>
      </c>
      <c r="C12" s="159"/>
      <c r="D12" s="160"/>
      <c r="E12" s="161"/>
      <c r="F12" s="46"/>
      <c r="G12" s="157"/>
      <c r="H12" s="158"/>
      <c r="I12" s="48"/>
      <c r="J12" s="48"/>
      <c r="K12" s="48"/>
      <c r="L12" s="157"/>
      <c r="M12" s="158"/>
      <c r="N12" s="48"/>
    </row>
    <row r="13" spans="1:14" s="27" customFormat="1" ht="18" x14ac:dyDescent="0.3">
      <c r="A13" s="31"/>
      <c r="B13" s="33" t="s">
        <v>128</v>
      </c>
      <c r="C13" s="159"/>
      <c r="D13" s="160"/>
      <c r="E13" s="161"/>
      <c r="F13" s="46"/>
      <c r="G13" s="157"/>
      <c r="H13" s="158"/>
      <c r="I13" s="48"/>
      <c r="J13" s="48"/>
      <c r="K13" s="48"/>
      <c r="L13" s="157"/>
      <c r="M13" s="158"/>
      <c r="N13" s="48"/>
    </row>
    <row r="14" spans="1:14" s="6" customFormat="1" ht="18" x14ac:dyDescent="0.35">
      <c r="A14" s="22"/>
      <c r="B14" s="16"/>
      <c r="C14"/>
      <c r="D14"/>
      <c r="E14"/>
      <c r="F14"/>
      <c r="G14"/>
      <c r="H14" s="9"/>
      <c r="I14" s="9"/>
      <c r="J14" s="9"/>
      <c r="K14" s="9"/>
      <c r="L14" s="9"/>
    </row>
    <row r="15" spans="1:14" s="6" customFormat="1" ht="18" x14ac:dyDescent="0.35">
      <c r="A15" s="24"/>
      <c r="B15" s="8"/>
      <c r="C15" s="15"/>
    </row>
    <row r="16" spans="1:14" s="6" customFormat="1" ht="18" x14ac:dyDescent="0.35">
      <c r="A16" s="22">
        <v>2</v>
      </c>
      <c r="B16" s="80" t="s">
        <v>129</v>
      </c>
      <c r="C16" s="25"/>
      <c r="D16" s="69"/>
      <c r="E16" s="69"/>
      <c r="F16" s="69"/>
      <c r="G16" s="69"/>
      <c r="H16" s="11"/>
      <c r="I16" s="11"/>
    </row>
    <row r="17" spans="1:15" s="27" customFormat="1" ht="18" x14ac:dyDescent="0.3">
      <c r="A17" s="31"/>
      <c r="B17" s="34" t="s">
        <v>130</v>
      </c>
      <c r="C17" s="162"/>
      <c r="D17" s="163"/>
      <c r="E17" s="69"/>
      <c r="F17" s="20" t="s">
        <v>131</v>
      </c>
      <c r="G17" s="69"/>
      <c r="J17" s="35"/>
    </row>
    <row r="18" spans="1:15" s="27" customFormat="1" ht="18" x14ac:dyDescent="0.3">
      <c r="A18" s="31"/>
      <c r="B18" s="34" t="s">
        <v>132</v>
      </c>
      <c r="C18" s="162"/>
      <c r="D18" s="163"/>
      <c r="E18" s="69"/>
      <c r="F18" s="20" t="s">
        <v>131</v>
      </c>
      <c r="G18" s="69"/>
    </row>
    <row r="19" spans="1:15" s="27" customFormat="1" ht="18" x14ac:dyDescent="0.3">
      <c r="A19" s="31"/>
      <c r="B19" s="34" t="s">
        <v>133</v>
      </c>
      <c r="C19" s="162"/>
      <c r="D19" s="163"/>
      <c r="E19" s="69"/>
      <c r="F19" s="20" t="s">
        <v>134</v>
      </c>
      <c r="G19" s="69"/>
    </row>
    <row r="20" spans="1:15" s="27" customFormat="1" ht="18" x14ac:dyDescent="0.3">
      <c r="A20" s="31"/>
      <c r="B20" s="104"/>
      <c r="C20" s="36"/>
      <c r="D20" s="69"/>
      <c r="E20" s="69"/>
      <c r="F20" s="69"/>
      <c r="G20" s="69"/>
      <c r="H20" s="36"/>
      <c r="I20" s="36"/>
    </row>
    <row r="21" spans="1:15" s="27" customFormat="1" ht="21" customHeight="1" x14ac:dyDescent="0.35">
      <c r="A21" s="22">
        <v>3</v>
      </c>
      <c r="B21" s="79" t="s">
        <v>135</v>
      </c>
      <c r="D21" s="37"/>
      <c r="E21" s="37" t="s">
        <v>136</v>
      </c>
      <c r="F21" s="167"/>
      <c r="G21" s="167"/>
      <c r="H21" s="167"/>
      <c r="I21" s="167"/>
      <c r="J21" s="167"/>
      <c r="K21" s="167"/>
    </row>
    <row r="22" spans="1:15" ht="21" customHeight="1" x14ac:dyDescent="0.3">
      <c r="A22" s="31"/>
      <c r="B22" s="42"/>
      <c r="C22" s="27"/>
      <c r="D22" s="37"/>
      <c r="E22" s="37" t="s">
        <v>137</v>
      </c>
      <c r="F22" s="167"/>
      <c r="G22" s="167"/>
      <c r="H22" s="167"/>
      <c r="I22" s="167"/>
      <c r="J22" s="167"/>
      <c r="K22" s="167"/>
      <c r="L22" s="20" t="s">
        <v>138</v>
      </c>
      <c r="M22" s="27"/>
    </row>
    <row r="23" spans="1:15" ht="21" customHeight="1" x14ac:dyDescent="0.3">
      <c r="A23" s="31"/>
      <c r="B23" s="27"/>
      <c r="C23" s="27"/>
      <c r="D23" s="37"/>
      <c r="E23" s="37" t="s">
        <v>139</v>
      </c>
      <c r="F23" s="167"/>
      <c r="G23" s="167"/>
      <c r="H23" s="167"/>
      <c r="I23" s="167"/>
      <c r="J23" s="167"/>
      <c r="K23" s="167"/>
      <c r="L23" s="20" t="s">
        <v>140</v>
      </c>
      <c r="M23" s="27"/>
    </row>
    <row r="24" spans="1:15" ht="18" x14ac:dyDescent="0.3">
      <c r="A24" s="31"/>
      <c r="B24" s="27"/>
      <c r="C24" s="27"/>
      <c r="D24" s="27"/>
      <c r="E24" s="27"/>
      <c r="F24" s="27"/>
      <c r="G24" s="27"/>
      <c r="H24" s="33"/>
      <c r="I24" s="33"/>
      <c r="J24" s="33"/>
      <c r="K24" s="33"/>
      <c r="L24" s="33"/>
      <c r="M24" s="33"/>
      <c r="N24" s="27"/>
      <c r="O24" s="27"/>
    </row>
    <row r="25" spans="1:15" ht="18" x14ac:dyDescent="0.35">
      <c r="A25" s="24">
        <v>4</v>
      </c>
      <c r="B25" s="79" t="s">
        <v>141</v>
      </c>
      <c r="C25" s="27"/>
      <c r="D25" s="27"/>
      <c r="E25" s="27"/>
      <c r="F25" s="27"/>
      <c r="G25" s="27"/>
      <c r="H25" s="57"/>
      <c r="I25" s="27"/>
      <c r="J25" s="27"/>
      <c r="K25" s="27"/>
      <c r="L25" s="27"/>
      <c r="M25" s="27"/>
      <c r="N25" s="27"/>
      <c r="O25" s="27"/>
    </row>
    <row r="26" spans="1:15" ht="35.700000000000003" customHeight="1" x14ac:dyDescent="0.3">
      <c r="A26" s="38"/>
      <c r="B26" s="103"/>
      <c r="C26" s="168" t="s">
        <v>142</v>
      </c>
      <c r="D26" s="168"/>
      <c r="E26" s="168"/>
      <c r="F26" s="168"/>
      <c r="G26" s="168"/>
      <c r="H26" s="168"/>
      <c r="I26" s="168"/>
      <c r="J26" s="168"/>
      <c r="K26" s="168"/>
      <c r="L26" s="168"/>
      <c r="M26" s="168"/>
      <c r="N26" s="168"/>
      <c r="O26" s="27"/>
    </row>
    <row r="27" spans="1:15" x14ac:dyDescent="0.3">
      <c r="A27" s="14"/>
      <c r="B27" s="169" t="s">
        <v>143</v>
      </c>
      <c r="C27" s="14"/>
      <c r="D27" s="14"/>
      <c r="E27" s="14"/>
      <c r="F27" s="14"/>
      <c r="G27" s="14"/>
      <c r="H27" s="14"/>
      <c r="I27" s="14"/>
      <c r="J27" s="14"/>
      <c r="K27" s="14"/>
      <c r="L27" s="14"/>
    </row>
    <row r="28" spans="1:15" x14ac:dyDescent="0.3">
      <c r="A28" s="52"/>
      <c r="B28" s="170"/>
      <c r="C28" s="53" t="s">
        <v>144</v>
      </c>
      <c r="D28" s="53" t="s">
        <v>145</v>
      </c>
      <c r="E28" s="53" t="s">
        <v>146</v>
      </c>
      <c r="F28" s="53" t="s">
        <v>147</v>
      </c>
      <c r="G28" s="53" t="s">
        <v>148</v>
      </c>
      <c r="H28" s="53" t="s">
        <v>149</v>
      </c>
      <c r="I28" s="53" t="s">
        <v>150</v>
      </c>
      <c r="J28" s="53" t="s">
        <v>151</v>
      </c>
      <c r="K28" s="53" t="s">
        <v>152</v>
      </c>
      <c r="L28" s="53" t="s">
        <v>153</v>
      </c>
      <c r="M28" s="53" t="s">
        <v>154</v>
      </c>
      <c r="N28" s="53" t="s">
        <v>155</v>
      </c>
      <c r="O28" s="10"/>
    </row>
    <row r="29" spans="1:15" ht="14.85" customHeight="1" x14ac:dyDescent="0.3">
      <c r="A29" s="64"/>
      <c r="B29" s="50" t="s">
        <v>156</v>
      </c>
      <c r="C29" s="51">
        <v>0</v>
      </c>
      <c r="D29" s="51">
        <v>0</v>
      </c>
      <c r="E29" s="51">
        <v>0</v>
      </c>
      <c r="F29" s="51">
        <v>0</v>
      </c>
      <c r="G29" s="51">
        <v>0</v>
      </c>
      <c r="H29" s="51">
        <v>0</v>
      </c>
      <c r="I29" s="51">
        <v>0</v>
      </c>
      <c r="J29" s="51">
        <v>0</v>
      </c>
      <c r="K29" s="51">
        <v>0</v>
      </c>
      <c r="L29" s="51">
        <v>0</v>
      </c>
      <c r="M29" s="51">
        <v>0</v>
      </c>
      <c r="N29" s="51">
        <v>0</v>
      </c>
    </row>
    <row r="30" spans="1:15" ht="14.85" customHeight="1" x14ac:dyDescent="0.3">
      <c r="A30" s="64"/>
      <c r="B30" s="50" t="s">
        <v>157</v>
      </c>
      <c r="C30" s="51">
        <v>0</v>
      </c>
      <c r="D30" s="51">
        <v>0</v>
      </c>
      <c r="E30" s="51">
        <v>0</v>
      </c>
      <c r="F30" s="51">
        <v>0</v>
      </c>
      <c r="G30" s="51">
        <v>0</v>
      </c>
      <c r="H30" s="51">
        <v>0</v>
      </c>
      <c r="I30" s="51">
        <v>0</v>
      </c>
      <c r="J30" s="51">
        <v>0</v>
      </c>
      <c r="K30" s="51">
        <v>0</v>
      </c>
      <c r="L30" s="51">
        <v>0</v>
      </c>
      <c r="M30" s="51">
        <v>0</v>
      </c>
      <c r="N30" s="51">
        <v>0</v>
      </c>
    </row>
    <row r="31" spans="1:15" ht="14.85" customHeight="1" x14ac:dyDescent="0.3">
      <c r="A31" s="64"/>
      <c r="B31" s="50" t="s">
        <v>158</v>
      </c>
      <c r="C31" s="51">
        <v>0</v>
      </c>
      <c r="D31" s="51">
        <v>0</v>
      </c>
      <c r="E31" s="51">
        <v>0</v>
      </c>
      <c r="F31" s="51">
        <v>0</v>
      </c>
      <c r="G31" s="51">
        <v>0</v>
      </c>
      <c r="H31" s="51">
        <v>0</v>
      </c>
      <c r="I31" s="51">
        <v>0</v>
      </c>
      <c r="J31" s="51">
        <v>0</v>
      </c>
      <c r="K31" s="51">
        <v>0</v>
      </c>
      <c r="L31" s="51">
        <v>0</v>
      </c>
      <c r="M31" s="51">
        <v>0</v>
      </c>
      <c r="N31" s="51">
        <v>0</v>
      </c>
    </row>
    <row r="32" spans="1:15" ht="14.85" customHeight="1" x14ac:dyDescent="0.3">
      <c r="A32" s="64"/>
      <c r="B32" s="50" t="s">
        <v>159</v>
      </c>
      <c r="C32" s="51">
        <v>0</v>
      </c>
      <c r="D32" s="51">
        <v>0</v>
      </c>
      <c r="E32" s="51">
        <v>0</v>
      </c>
      <c r="F32" s="51">
        <v>0</v>
      </c>
      <c r="G32" s="51">
        <v>0</v>
      </c>
      <c r="H32" s="51">
        <v>0</v>
      </c>
      <c r="I32" s="51">
        <v>0</v>
      </c>
      <c r="J32" s="51">
        <v>0</v>
      </c>
      <c r="K32" s="51">
        <v>0</v>
      </c>
      <c r="L32" s="51">
        <v>0</v>
      </c>
      <c r="M32" s="51">
        <v>0</v>
      </c>
      <c r="N32" s="51">
        <v>0</v>
      </c>
    </row>
    <row r="33" spans="1:14" ht="14.85" customHeight="1" x14ac:dyDescent="0.3">
      <c r="A33" s="14"/>
      <c r="B33" s="50" t="s">
        <v>160</v>
      </c>
      <c r="C33" s="51">
        <v>0</v>
      </c>
      <c r="D33" s="51">
        <v>0</v>
      </c>
      <c r="E33" s="51">
        <v>0</v>
      </c>
      <c r="F33" s="51">
        <v>0</v>
      </c>
      <c r="G33" s="51">
        <v>0</v>
      </c>
      <c r="H33" s="51">
        <v>0</v>
      </c>
      <c r="I33" s="51">
        <v>0</v>
      </c>
      <c r="J33" s="51">
        <v>0</v>
      </c>
      <c r="K33" s="51">
        <v>0</v>
      </c>
      <c r="L33" s="51">
        <v>0</v>
      </c>
      <c r="M33" s="51">
        <v>0</v>
      </c>
      <c r="N33" s="51">
        <v>0</v>
      </c>
    </row>
    <row r="34" spans="1:14" ht="14.85" customHeight="1" x14ac:dyDescent="0.3">
      <c r="A34" s="14"/>
      <c r="B34" s="50" t="s">
        <v>161</v>
      </c>
      <c r="C34" s="51">
        <v>0</v>
      </c>
      <c r="D34" s="51">
        <v>0</v>
      </c>
      <c r="E34" s="51">
        <v>0</v>
      </c>
      <c r="F34" s="51">
        <v>0</v>
      </c>
      <c r="G34" s="51">
        <v>0</v>
      </c>
      <c r="H34" s="51">
        <v>0</v>
      </c>
      <c r="I34" s="51">
        <v>0</v>
      </c>
      <c r="J34" s="51">
        <v>0</v>
      </c>
      <c r="K34" s="51">
        <v>0</v>
      </c>
      <c r="L34" s="51">
        <v>0</v>
      </c>
      <c r="M34" s="51">
        <v>0</v>
      </c>
      <c r="N34" s="51">
        <v>0</v>
      </c>
    </row>
    <row r="35" spans="1:14" ht="14.85" customHeight="1" x14ac:dyDescent="0.3">
      <c r="A35" s="14"/>
      <c r="B35" s="50" t="s">
        <v>162</v>
      </c>
      <c r="C35" s="51">
        <v>0</v>
      </c>
      <c r="D35" s="51">
        <v>0</v>
      </c>
      <c r="E35" s="51">
        <v>0</v>
      </c>
      <c r="F35" s="51">
        <v>0</v>
      </c>
      <c r="G35" s="51">
        <v>0</v>
      </c>
      <c r="H35" s="51">
        <v>0</v>
      </c>
      <c r="I35" s="51">
        <v>0</v>
      </c>
      <c r="J35" s="51">
        <v>0</v>
      </c>
      <c r="K35" s="51">
        <v>0</v>
      </c>
      <c r="L35" s="51">
        <v>0</v>
      </c>
      <c r="M35" s="51">
        <v>0</v>
      </c>
      <c r="N35" s="51">
        <v>0</v>
      </c>
    </row>
    <row r="36" spans="1:14" ht="14.85" customHeight="1" x14ac:dyDescent="0.3">
      <c r="B36" s="50" t="s">
        <v>163</v>
      </c>
      <c r="C36" s="51">
        <v>0</v>
      </c>
      <c r="D36" s="51">
        <v>0</v>
      </c>
      <c r="E36" s="51">
        <v>0</v>
      </c>
      <c r="F36" s="51">
        <v>0</v>
      </c>
      <c r="G36" s="51">
        <v>0</v>
      </c>
      <c r="H36" s="51">
        <v>0</v>
      </c>
      <c r="I36" s="51">
        <v>0</v>
      </c>
      <c r="J36" s="51">
        <v>0</v>
      </c>
      <c r="K36" s="51">
        <v>0</v>
      </c>
      <c r="L36" s="51">
        <v>0</v>
      </c>
      <c r="M36" s="51">
        <v>0</v>
      </c>
      <c r="N36" s="51">
        <v>0</v>
      </c>
    </row>
    <row r="37" spans="1:14" ht="14.85" customHeight="1" x14ac:dyDescent="0.35">
      <c r="A37" s="13"/>
      <c r="B37" s="50" t="s">
        <v>164</v>
      </c>
      <c r="C37" s="51">
        <v>0</v>
      </c>
      <c r="D37" s="51">
        <v>0</v>
      </c>
      <c r="E37" s="51">
        <v>0</v>
      </c>
      <c r="F37" s="51">
        <v>0</v>
      </c>
      <c r="G37" s="51">
        <v>0</v>
      </c>
      <c r="H37" s="51">
        <v>0</v>
      </c>
      <c r="I37" s="51">
        <v>0</v>
      </c>
      <c r="J37" s="51">
        <v>0</v>
      </c>
      <c r="K37" s="51">
        <v>0</v>
      </c>
      <c r="L37" s="51">
        <v>0</v>
      </c>
      <c r="M37" s="51">
        <v>0</v>
      </c>
      <c r="N37" s="51">
        <v>0</v>
      </c>
    </row>
    <row r="38" spans="1:14" ht="14.85" customHeight="1" x14ac:dyDescent="0.3">
      <c r="A38" s="14"/>
      <c r="B38" s="50" t="s">
        <v>165</v>
      </c>
      <c r="C38" s="51">
        <v>0</v>
      </c>
      <c r="D38" s="51">
        <v>0</v>
      </c>
      <c r="E38" s="51">
        <v>0</v>
      </c>
      <c r="F38" s="51">
        <v>0</v>
      </c>
      <c r="G38" s="51">
        <v>0</v>
      </c>
      <c r="H38" s="51">
        <v>0</v>
      </c>
      <c r="I38" s="51">
        <v>0</v>
      </c>
      <c r="J38" s="51">
        <v>0</v>
      </c>
      <c r="K38" s="51">
        <v>0</v>
      </c>
      <c r="L38" s="51">
        <v>0</v>
      </c>
      <c r="M38" s="51">
        <v>0</v>
      </c>
      <c r="N38" s="51">
        <v>0</v>
      </c>
    </row>
    <row r="39" spans="1:14" ht="14.85" customHeight="1" x14ac:dyDescent="0.35">
      <c r="A39" s="13"/>
      <c r="B39" s="50" t="s">
        <v>166</v>
      </c>
      <c r="C39" s="51">
        <v>0</v>
      </c>
      <c r="D39" s="51">
        <v>0</v>
      </c>
      <c r="E39" s="51">
        <v>0</v>
      </c>
      <c r="F39" s="51">
        <v>0</v>
      </c>
      <c r="G39" s="51">
        <v>0</v>
      </c>
      <c r="H39" s="51">
        <v>0</v>
      </c>
      <c r="I39" s="51">
        <v>0</v>
      </c>
      <c r="J39" s="51">
        <v>0</v>
      </c>
      <c r="K39" s="51">
        <v>0</v>
      </c>
      <c r="L39" s="51">
        <v>0</v>
      </c>
      <c r="M39" s="51">
        <v>0</v>
      </c>
      <c r="N39" s="51">
        <v>0</v>
      </c>
    </row>
    <row r="40" spans="1:14" ht="14.85" customHeight="1" x14ac:dyDescent="0.35">
      <c r="A40" s="13"/>
      <c r="B40" s="50" t="s">
        <v>167</v>
      </c>
      <c r="C40" s="51">
        <v>0</v>
      </c>
      <c r="D40" s="51">
        <v>0</v>
      </c>
      <c r="E40" s="51">
        <v>0</v>
      </c>
      <c r="F40" s="51">
        <v>0</v>
      </c>
      <c r="G40" s="51">
        <v>0</v>
      </c>
      <c r="H40" s="51">
        <v>0</v>
      </c>
      <c r="I40" s="51">
        <v>0</v>
      </c>
      <c r="J40" s="51">
        <v>0</v>
      </c>
      <c r="K40" s="51">
        <v>0</v>
      </c>
      <c r="L40" s="51">
        <v>0</v>
      </c>
      <c r="M40" s="51">
        <v>0</v>
      </c>
      <c r="N40" s="51">
        <v>0</v>
      </c>
    </row>
    <row r="41" spans="1:14" ht="14.85" customHeight="1" x14ac:dyDescent="0.3">
      <c r="B41" s="50" t="s">
        <v>168</v>
      </c>
      <c r="C41" s="51">
        <v>0</v>
      </c>
      <c r="D41" s="51">
        <v>0</v>
      </c>
      <c r="E41" s="51">
        <v>0</v>
      </c>
      <c r="F41" s="51">
        <v>0</v>
      </c>
      <c r="G41" s="51">
        <v>0</v>
      </c>
      <c r="H41" s="51">
        <v>0</v>
      </c>
      <c r="I41" s="51">
        <v>0</v>
      </c>
      <c r="J41" s="51">
        <v>0</v>
      </c>
      <c r="K41" s="51">
        <v>0</v>
      </c>
      <c r="L41" s="51">
        <v>0</v>
      </c>
      <c r="M41" s="51">
        <v>0</v>
      </c>
      <c r="N41" s="51">
        <v>0</v>
      </c>
    </row>
    <row r="42" spans="1:14" ht="14.85" customHeight="1" x14ac:dyDescent="0.3">
      <c r="B42" s="50" t="s">
        <v>169</v>
      </c>
      <c r="C42" s="51">
        <v>0</v>
      </c>
      <c r="D42" s="51">
        <v>0</v>
      </c>
      <c r="E42" s="51">
        <v>0</v>
      </c>
      <c r="F42" s="51">
        <v>0</v>
      </c>
      <c r="G42" s="51">
        <v>0</v>
      </c>
      <c r="H42" s="51">
        <v>0</v>
      </c>
      <c r="I42" s="51">
        <v>0</v>
      </c>
      <c r="J42" s="51">
        <v>0</v>
      </c>
      <c r="K42" s="51">
        <v>0</v>
      </c>
      <c r="L42" s="51">
        <v>0</v>
      </c>
      <c r="M42" s="51">
        <v>0</v>
      </c>
      <c r="N42" s="51">
        <v>0</v>
      </c>
    </row>
    <row r="43" spans="1:14" ht="14.85" customHeight="1" x14ac:dyDescent="0.3">
      <c r="B43" s="50" t="s">
        <v>170</v>
      </c>
      <c r="C43" s="51">
        <v>0</v>
      </c>
      <c r="D43" s="51">
        <v>0</v>
      </c>
      <c r="E43" s="51">
        <v>0</v>
      </c>
      <c r="F43" s="51">
        <v>0</v>
      </c>
      <c r="G43" s="51">
        <v>0</v>
      </c>
      <c r="H43" s="51">
        <v>0</v>
      </c>
      <c r="I43" s="51">
        <v>0</v>
      </c>
      <c r="J43" s="51">
        <v>0</v>
      </c>
      <c r="K43" s="51">
        <v>0</v>
      </c>
      <c r="L43" s="51">
        <v>0</v>
      </c>
      <c r="M43" s="51">
        <v>0</v>
      </c>
      <c r="N43" s="51">
        <v>0</v>
      </c>
    </row>
    <row r="44" spans="1:14" ht="14.85" customHeight="1" x14ac:dyDescent="0.3">
      <c r="B44" s="50" t="s">
        <v>171</v>
      </c>
      <c r="C44" s="51">
        <v>0</v>
      </c>
      <c r="D44" s="51">
        <v>0</v>
      </c>
      <c r="E44" s="51">
        <v>0</v>
      </c>
      <c r="F44" s="51">
        <v>0</v>
      </c>
      <c r="G44" s="51">
        <v>0</v>
      </c>
      <c r="H44" s="51">
        <v>0</v>
      </c>
      <c r="I44" s="51">
        <v>0</v>
      </c>
      <c r="J44" s="51">
        <v>0</v>
      </c>
      <c r="K44" s="51">
        <v>0</v>
      </c>
      <c r="L44" s="51">
        <v>0</v>
      </c>
      <c r="M44" s="51">
        <v>0</v>
      </c>
      <c r="N44" s="51">
        <v>0</v>
      </c>
    </row>
    <row r="45" spans="1:14" ht="14.85" customHeight="1" x14ac:dyDescent="0.3">
      <c r="B45" s="50" t="s">
        <v>172</v>
      </c>
      <c r="C45" s="51">
        <v>0</v>
      </c>
      <c r="D45" s="51">
        <v>0</v>
      </c>
      <c r="E45" s="51">
        <v>0</v>
      </c>
      <c r="F45" s="51">
        <v>0</v>
      </c>
      <c r="G45" s="51">
        <v>0</v>
      </c>
      <c r="H45" s="51">
        <v>0</v>
      </c>
      <c r="I45" s="51">
        <v>0</v>
      </c>
      <c r="J45" s="51">
        <v>0</v>
      </c>
      <c r="K45" s="51">
        <v>0</v>
      </c>
      <c r="L45" s="51">
        <v>0</v>
      </c>
      <c r="M45" s="51">
        <v>0</v>
      </c>
      <c r="N45" s="51">
        <v>0</v>
      </c>
    </row>
    <row r="46" spans="1:14" ht="14.85" customHeight="1" x14ac:dyDescent="0.3">
      <c r="B46" s="50" t="s">
        <v>173</v>
      </c>
      <c r="C46" s="51">
        <v>0</v>
      </c>
      <c r="D46" s="51">
        <v>0</v>
      </c>
      <c r="E46" s="51">
        <v>0</v>
      </c>
      <c r="F46" s="51">
        <v>0</v>
      </c>
      <c r="G46" s="51">
        <v>0</v>
      </c>
      <c r="H46" s="51">
        <v>0</v>
      </c>
      <c r="I46" s="51">
        <v>0</v>
      </c>
      <c r="J46" s="51">
        <v>0</v>
      </c>
      <c r="K46" s="51">
        <v>0</v>
      </c>
      <c r="L46" s="51">
        <v>0</v>
      </c>
      <c r="M46" s="51">
        <v>0</v>
      </c>
      <c r="N46" s="51">
        <v>0</v>
      </c>
    </row>
    <row r="47" spans="1:14" ht="14.85" customHeight="1" x14ac:dyDescent="0.3">
      <c r="B47" s="50" t="s">
        <v>174</v>
      </c>
      <c r="C47" s="51">
        <v>0</v>
      </c>
      <c r="D47" s="51">
        <v>0</v>
      </c>
      <c r="E47" s="51">
        <v>0</v>
      </c>
      <c r="F47" s="51">
        <v>0</v>
      </c>
      <c r="G47" s="51">
        <v>0</v>
      </c>
      <c r="H47" s="51">
        <v>0</v>
      </c>
      <c r="I47" s="51">
        <v>0</v>
      </c>
      <c r="J47" s="51">
        <v>0</v>
      </c>
      <c r="K47" s="51">
        <v>0</v>
      </c>
      <c r="L47" s="51">
        <v>0</v>
      </c>
      <c r="M47" s="51">
        <v>0</v>
      </c>
      <c r="N47" s="51">
        <v>0</v>
      </c>
    </row>
    <row r="48" spans="1:14" ht="14.85" customHeight="1" x14ac:dyDescent="0.3">
      <c r="B48" s="50" t="s">
        <v>175</v>
      </c>
      <c r="C48" s="51">
        <v>0</v>
      </c>
      <c r="D48" s="51">
        <v>0</v>
      </c>
      <c r="E48" s="51">
        <v>0</v>
      </c>
      <c r="F48" s="51">
        <v>0</v>
      </c>
      <c r="G48" s="51">
        <v>0</v>
      </c>
      <c r="H48" s="51">
        <v>0</v>
      </c>
      <c r="I48" s="51">
        <v>0</v>
      </c>
      <c r="J48" s="51">
        <v>0</v>
      </c>
      <c r="K48" s="51">
        <v>0</v>
      </c>
      <c r="L48" s="51">
        <v>0</v>
      </c>
      <c r="M48" s="51">
        <v>0</v>
      </c>
      <c r="N48" s="51">
        <v>0</v>
      </c>
    </row>
    <row r="49" spans="1:15" ht="14.85" customHeight="1" x14ac:dyDescent="0.3">
      <c r="B49" s="50" t="s">
        <v>176</v>
      </c>
      <c r="C49" s="51">
        <v>0</v>
      </c>
      <c r="D49" s="51">
        <v>0</v>
      </c>
      <c r="E49" s="51">
        <v>0</v>
      </c>
      <c r="F49" s="51">
        <v>0</v>
      </c>
      <c r="G49" s="51">
        <v>0</v>
      </c>
      <c r="H49" s="51">
        <v>0</v>
      </c>
      <c r="I49" s="51">
        <v>0</v>
      </c>
      <c r="J49" s="51">
        <v>0</v>
      </c>
      <c r="K49" s="51">
        <v>0</v>
      </c>
      <c r="L49" s="51">
        <v>0</v>
      </c>
      <c r="M49" s="51">
        <v>0</v>
      </c>
      <c r="N49" s="51">
        <v>0</v>
      </c>
    </row>
    <row r="50" spans="1:15" ht="14.85" customHeight="1" x14ac:dyDescent="0.3">
      <c r="B50" s="50" t="s">
        <v>177</v>
      </c>
      <c r="C50" s="51">
        <v>0</v>
      </c>
      <c r="D50" s="51">
        <v>0</v>
      </c>
      <c r="E50" s="51">
        <v>0</v>
      </c>
      <c r="F50" s="51">
        <v>0</v>
      </c>
      <c r="G50" s="51">
        <v>0</v>
      </c>
      <c r="H50" s="51">
        <v>0</v>
      </c>
      <c r="I50" s="51">
        <v>0</v>
      </c>
      <c r="J50" s="51">
        <v>0</v>
      </c>
      <c r="K50" s="51">
        <v>0</v>
      </c>
      <c r="L50" s="51">
        <v>0</v>
      </c>
      <c r="M50" s="51">
        <v>0</v>
      </c>
      <c r="N50" s="51">
        <v>0</v>
      </c>
    </row>
    <row r="51" spans="1:15" ht="14.85" customHeight="1" x14ac:dyDescent="0.3">
      <c r="B51" s="50" t="s">
        <v>178</v>
      </c>
      <c r="C51" s="51">
        <v>0</v>
      </c>
      <c r="D51" s="51">
        <v>0</v>
      </c>
      <c r="E51" s="51">
        <v>0</v>
      </c>
      <c r="F51" s="51">
        <v>0</v>
      </c>
      <c r="G51" s="51">
        <v>0</v>
      </c>
      <c r="H51" s="51">
        <v>0</v>
      </c>
      <c r="I51" s="51">
        <v>0</v>
      </c>
      <c r="J51" s="51">
        <v>0</v>
      </c>
      <c r="K51" s="51">
        <v>0</v>
      </c>
      <c r="L51" s="51">
        <v>0</v>
      </c>
      <c r="M51" s="51">
        <v>0</v>
      </c>
      <c r="N51" s="51">
        <v>0</v>
      </c>
    </row>
    <row r="52" spans="1:15" ht="14.85" customHeight="1" x14ac:dyDescent="0.3">
      <c r="B52" s="50" t="s">
        <v>179</v>
      </c>
      <c r="C52" s="51">
        <v>0</v>
      </c>
      <c r="D52" s="51">
        <v>0</v>
      </c>
      <c r="E52" s="51">
        <v>0</v>
      </c>
      <c r="F52" s="51">
        <v>0</v>
      </c>
      <c r="G52" s="51">
        <v>0</v>
      </c>
      <c r="H52" s="51">
        <v>0</v>
      </c>
      <c r="I52" s="51">
        <v>0</v>
      </c>
      <c r="J52" s="51">
        <v>0</v>
      </c>
      <c r="K52" s="51">
        <v>0</v>
      </c>
      <c r="L52" s="51">
        <v>0</v>
      </c>
      <c r="M52" s="51">
        <v>0</v>
      </c>
      <c r="N52" s="51">
        <v>0</v>
      </c>
    </row>
    <row r="54" spans="1:15" ht="36" customHeight="1" x14ac:dyDescent="0.3">
      <c r="A54" s="67">
        <v>5</v>
      </c>
      <c r="B54" s="166" t="s">
        <v>180</v>
      </c>
      <c r="C54" s="166"/>
      <c r="D54" s="166"/>
      <c r="E54" s="166"/>
      <c r="F54" s="166"/>
      <c r="G54" s="166"/>
      <c r="H54" s="166"/>
      <c r="I54" s="166"/>
      <c r="J54" s="166"/>
      <c r="K54" s="166"/>
      <c r="L54" s="166"/>
      <c r="M54" s="166"/>
      <c r="N54" s="166"/>
      <c r="O54" s="166"/>
    </row>
    <row r="56" spans="1:15" ht="18" x14ac:dyDescent="0.35">
      <c r="A56" s="24">
        <v>6</v>
      </c>
      <c r="B56" s="165" t="s">
        <v>181</v>
      </c>
      <c r="C56" s="165"/>
      <c r="D56" s="165"/>
      <c r="E56" s="165"/>
      <c r="F56" s="165"/>
      <c r="G56" s="165"/>
      <c r="H56" s="165"/>
      <c r="I56" s="165"/>
      <c r="J56" s="165"/>
      <c r="K56" s="165"/>
      <c r="L56" s="165"/>
      <c r="M56" s="165"/>
      <c r="N56" s="165"/>
      <c r="O56" s="165"/>
    </row>
    <row r="58" spans="1:15" ht="58.5" customHeight="1" x14ac:dyDescent="0.3">
      <c r="A58" s="67">
        <v>7</v>
      </c>
      <c r="B58" s="166" t="s">
        <v>182</v>
      </c>
      <c r="C58" s="166"/>
      <c r="D58" s="166"/>
      <c r="E58" s="166"/>
      <c r="F58" s="166"/>
      <c r="G58" s="166"/>
      <c r="H58" s="166"/>
      <c r="I58" s="166"/>
      <c r="J58" s="166"/>
      <c r="K58" s="166"/>
      <c r="L58" s="166"/>
      <c r="M58" s="166"/>
      <c r="N58" s="166"/>
    </row>
  </sheetData>
  <mergeCells count="32">
    <mergeCell ref="B56:O56"/>
    <mergeCell ref="B58:N58"/>
    <mergeCell ref="L12:M12"/>
    <mergeCell ref="L13:M13"/>
    <mergeCell ref="F23:K23"/>
    <mergeCell ref="C26:N26"/>
    <mergeCell ref="B27:B28"/>
    <mergeCell ref="F21:K21"/>
    <mergeCell ref="F22:K22"/>
    <mergeCell ref="C13:E13"/>
    <mergeCell ref="C19:D19"/>
    <mergeCell ref="B54:O54"/>
    <mergeCell ref="L7:M7"/>
    <mergeCell ref="L8:M8"/>
    <mergeCell ref="L9:M9"/>
    <mergeCell ref="L10:M10"/>
    <mergeCell ref="L11:M11"/>
    <mergeCell ref="G11:H11"/>
    <mergeCell ref="G12:H12"/>
    <mergeCell ref="G13:H13"/>
    <mergeCell ref="C17:D17"/>
    <mergeCell ref="C18:D18"/>
    <mergeCell ref="C11:E11"/>
    <mergeCell ref="C12:E12"/>
    <mergeCell ref="C7:E7"/>
    <mergeCell ref="G7:H7"/>
    <mergeCell ref="G8:H8"/>
    <mergeCell ref="G9:H9"/>
    <mergeCell ref="G10:H10"/>
    <mergeCell ref="C8:E8"/>
    <mergeCell ref="C9:E9"/>
    <mergeCell ref="C10:E10"/>
  </mergeCells>
  <pageMargins left="0.5" right="0.5" top="0.75" bottom="0.75" header="0.3" footer="0.3"/>
  <pageSetup scale="54" fitToHeight="0" orientation="portrait" r:id="rId1"/>
  <headerFooter>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48"/>
  <sheetViews>
    <sheetView showGridLines="0" view="pageBreakPreview" zoomScaleNormal="85" zoomScaleSheetLayoutView="100" workbookViewId="0"/>
  </sheetViews>
  <sheetFormatPr defaultRowHeight="14.4" x14ac:dyDescent="0.3"/>
  <cols>
    <col min="1" max="1" width="10.88671875" customWidth="1"/>
    <col min="2" max="2" width="29.44140625" customWidth="1"/>
    <col min="3" max="12" width="10.5546875" customWidth="1"/>
    <col min="13" max="13" width="10.44140625" customWidth="1"/>
    <col min="14" max="14" width="12.44140625" customWidth="1"/>
    <col min="15" max="15" width="2.109375" customWidth="1"/>
  </cols>
  <sheetData>
    <row r="1" spans="1:14" ht="25.8" x14ac:dyDescent="0.5">
      <c r="A1" s="1" t="s">
        <v>183</v>
      </c>
      <c r="C1" s="2"/>
      <c r="F1" s="3"/>
      <c r="G1" s="3"/>
      <c r="I1" s="3"/>
    </row>
    <row r="3" spans="1:14" ht="23.4" x14ac:dyDescent="0.45">
      <c r="A3" s="4" t="s">
        <v>92</v>
      </c>
      <c r="B3" s="5"/>
      <c r="I3" s="58"/>
    </row>
    <row r="4" spans="1:14" ht="21" x14ac:dyDescent="0.4">
      <c r="A4" s="4" t="s">
        <v>15</v>
      </c>
    </row>
    <row r="5" spans="1:14" ht="21" x14ac:dyDescent="0.4">
      <c r="A5" s="89" t="s">
        <v>184</v>
      </c>
      <c r="C5" s="21"/>
      <c r="F5" s="105"/>
    </row>
    <row r="7" spans="1:14" s="6" customFormat="1" ht="47.4" x14ac:dyDescent="0.35">
      <c r="A7" s="22">
        <v>1</v>
      </c>
      <c r="B7" s="80" t="s">
        <v>114</v>
      </c>
      <c r="C7" s="155" t="s">
        <v>115</v>
      </c>
      <c r="D7" s="155"/>
      <c r="E7" s="155"/>
      <c r="F7" s="17"/>
      <c r="G7" s="156" t="s">
        <v>116</v>
      </c>
      <c r="H7" s="156"/>
      <c r="I7" s="19" t="s">
        <v>117</v>
      </c>
      <c r="J7" s="18" t="s">
        <v>118</v>
      </c>
      <c r="K7" s="69" t="s">
        <v>119</v>
      </c>
      <c r="L7" s="164" t="s">
        <v>120</v>
      </c>
      <c r="M7" s="164"/>
      <c r="N7" s="56" t="s">
        <v>121</v>
      </c>
    </row>
    <row r="8" spans="1:14" s="27" customFormat="1" ht="18" x14ac:dyDescent="0.3">
      <c r="A8" s="31" t="s">
        <v>122</v>
      </c>
      <c r="B8" s="33" t="s">
        <v>185</v>
      </c>
      <c r="C8" s="159"/>
      <c r="D8" s="160"/>
      <c r="E8" s="161"/>
      <c r="F8" s="46"/>
      <c r="G8" s="157"/>
      <c r="H8" s="158"/>
      <c r="I8" s="48"/>
      <c r="J8" s="48"/>
      <c r="K8" s="48"/>
      <c r="L8" s="157"/>
      <c r="M8" s="158"/>
      <c r="N8" s="48"/>
    </row>
    <row r="9" spans="1:14" s="27" customFormat="1" ht="18" x14ac:dyDescent="0.3">
      <c r="A9" s="31"/>
      <c r="B9" s="33" t="s">
        <v>126</v>
      </c>
      <c r="C9" s="159"/>
      <c r="D9" s="160"/>
      <c r="E9" s="161"/>
      <c r="F9" s="46"/>
      <c r="G9" s="157"/>
      <c r="H9" s="158"/>
      <c r="I9" s="48"/>
      <c r="J9" s="48"/>
      <c r="K9" s="48"/>
      <c r="L9" s="157"/>
      <c r="M9" s="158"/>
      <c r="N9" s="48"/>
    </row>
    <row r="10" spans="1:14" s="27" customFormat="1" ht="18" x14ac:dyDescent="0.3">
      <c r="A10" s="31"/>
      <c r="B10" s="33" t="s">
        <v>127</v>
      </c>
      <c r="C10" s="159"/>
      <c r="D10" s="160"/>
      <c r="E10" s="161"/>
      <c r="F10" s="46"/>
      <c r="G10" s="157"/>
      <c r="H10" s="158"/>
      <c r="I10" s="48"/>
      <c r="J10" s="48"/>
      <c r="K10" s="48"/>
      <c r="L10" s="157"/>
      <c r="M10" s="158"/>
      <c r="N10" s="48"/>
    </row>
    <row r="11" spans="1:14" s="27" customFormat="1" ht="18" x14ac:dyDescent="0.3">
      <c r="A11" s="31"/>
      <c r="B11" s="33" t="s">
        <v>128</v>
      </c>
      <c r="C11" s="159"/>
      <c r="D11" s="160"/>
      <c r="E11" s="161"/>
      <c r="F11" s="46"/>
      <c r="G11" s="157"/>
      <c r="H11" s="158"/>
      <c r="I11" s="48"/>
      <c r="J11" s="48"/>
      <c r="K11" s="48"/>
      <c r="L11" s="157"/>
      <c r="M11" s="158"/>
      <c r="N11" s="48"/>
    </row>
    <row r="12" spans="1:14" s="6" customFormat="1" ht="18" x14ac:dyDescent="0.35">
      <c r="A12" s="22"/>
      <c r="B12" s="16"/>
      <c r="C12"/>
      <c r="D12"/>
      <c r="E12"/>
      <c r="F12"/>
      <c r="G12"/>
      <c r="H12" s="9"/>
      <c r="I12" s="9"/>
      <c r="J12" s="9"/>
      <c r="K12" s="9"/>
      <c r="L12" s="9"/>
    </row>
    <row r="13" spans="1:14" s="6" customFormat="1" ht="18" x14ac:dyDescent="0.35">
      <c r="A13" s="24"/>
      <c r="B13" s="8"/>
      <c r="C13" s="15"/>
    </row>
    <row r="14" spans="1:14" s="6" customFormat="1" ht="18" x14ac:dyDescent="0.35">
      <c r="A14" s="22">
        <v>2</v>
      </c>
      <c r="B14" s="80" t="s">
        <v>129</v>
      </c>
      <c r="C14" s="25"/>
      <c r="D14" s="69"/>
      <c r="E14" s="69"/>
      <c r="F14" s="69"/>
      <c r="G14" s="69"/>
      <c r="H14" s="11"/>
      <c r="I14" s="11"/>
    </row>
    <row r="15" spans="1:14" s="27" customFormat="1" ht="18" x14ac:dyDescent="0.3">
      <c r="A15" s="31"/>
      <c r="B15" s="34" t="s">
        <v>132</v>
      </c>
      <c r="C15" s="162"/>
      <c r="D15" s="163"/>
      <c r="E15" s="69"/>
      <c r="F15" s="20"/>
      <c r="G15" s="69"/>
    </row>
    <row r="16" spans="1:14" s="27" customFormat="1" ht="18" x14ac:dyDescent="0.3">
      <c r="A16" s="31"/>
      <c r="B16" s="34" t="s">
        <v>133</v>
      </c>
      <c r="C16" s="162"/>
      <c r="D16" s="163"/>
      <c r="E16" s="69"/>
      <c r="F16" s="20"/>
      <c r="G16" s="69"/>
    </row>
    <row r="17" spans="1:15" s="27" customFormat="1" ht="18" x14ac:dyDescent="0.3">
      <c r="A17" s="31"/>
      <c r="B17" s="34"/>
      <c r="C17" s="36"/>
      <c r="D17" s="69"/>
      <c r="E17" s="69"/>
      <c r="F17" s="69"/>
      <c r="G17" s="69"/>
      <c r="H17" s="36"/>
      <c r="I17" s="36"/>
    </row>
    <row r="18" spans="1:15" ht="18" x14ac:dyDescent="0.35">
      <c r="A18" s="22">
        <v>3</v>
      </c>
      <c r="B18" s="79" t="s">
        <v>141</v>
      </c>
      <c r="C18" s="27"/>
      <c r="D18" s="27"/>
      <c r="E18" s="27"/>
      <c r="F18" s="27"/>
      <c r="G18" s="27"/>
      <c r="H18" s="57"/>
      <c r="I18" s="27"/>
      <c r="J18" s="27"/>
      <c r="K18" s="27"/>
      <c r="L18" s="27"/>
      <c r="M18" s="27"/>
      <c r="N18" s="27"/>
      <c r="O18" s="27"/>
    </row>
    <row r="19" spans="1:15" ht="35.700000000000003" customHeight="1" x14ac:dyDescent="0.3">
      <c r="A19" s="38"/>
      <c r="B19" s="62"/>
      <c r="C19" s="168" t="s">
        <v>186</v>
      </c>
      <c r="D19" s="168"/>
      <c r="E19" s="168"/>
      <c r="F19" s="168"/>
      <c r="G19" s="168"/>
      <c r="H19" s="168"/>
      <c r="I19" s="168"/>
      <c r="J19" s="168"/>
      <c r="K19" s="168"/>
      <c r="L19" s="168"/>
      <c r="M19" s="168"/>
      <c r="N19" s="168"/>
      <c r="O19" s="27"/>
    </row>
    <row r="20" spans="1:15" x14ac:dyDescent="0.3">
      <c r="A20" s="14"/>
      <c r="B20" s="169" t="s">
        <v>143</v>
      </c>
      <c r="C20" s="14"/>
      <c r="D20" s="14"/>
      <c r="E20" s="14"/>
      <c r="F20" s="14"/>
      <c r="G20" s="14"/>
      <c r="H20" s="14"/>
      <c r="I20" s="14"/>
      <c r="J20" s="14"/>
      <c r="K20" s="14"/>
      <c r="L20" s="14"/>
    </row>
    <row r="21" spans="1:15" x14ac:dyDescent="0.3">
      <c r="A21" s="52"/>
      <c r="B21" s="170"/>
      <c r="C21" s="53" t="s">
        <v>144</v>
      </c>
      <c r="D21" s="53" t="s">
        <v>145</v>
      </c>
      <c r="E21" s="53" t="s">
        <v>146</v>
      </c>
      <c r="F21" s="53" t="s">
        <v>147</v>
      </c>
      <c r="G21" s="53" t="s">
        <v>148</v>
      </c>
      <c r="H21" s="53" t="s">
        <v>149</v>
      </c>
      <c r="I21" s="53" t="s">
        <v>150</v>
      </c>
      <c r="J21" s="53" t="s">
        <v>151</v>
      </c>
      <c r="K21" s="53" t="s">
        <v>152</v>
      </c>
      <c r="L21" s="53" t="s">
        <v>153</v>
      </c>
      <c r="M21" s="53" t="s">
        <v>154</v>
      </c>
      <c r="N21" s="53" t="s">
        <v>155</v>
      </c>
      <c r="O21" s="10"/>
    </row>
    <row r="22" spans="1:15" ht="14.85" customHeight="1" x14ac:dyDescent="0.3">
      <c r="A22" s="64"/>
      <c r="B22" s="50" t="s">
        <v>156</v>
      </c>
      <c r="C22" s="51">
        <v>0</v>
      </c>
      <c r="D22" s="51">
        <v>0</v>
      </c>
      <c r="E22" s="51">
        <v>0</v>
      </c>
      <c r="F22" s="51">
        <v>0</v>
      </c>
      <c r="G22" s="51">
        <v>0</v>
      </c>
      <c r="H22" s="51">
        <v>0</v>
      </c>
      <c r="I22" s="51">
        <v>0</v>
      </c>
      <c r="J22" s="51">
        <v>0</v>
      </c>
      <c r="K22" s="51">
        <v>0</v>
      </c>
      <c r="L22" s="51">
        <v>0</v>
      </c>
      <c r="M22" s="51">
        <v>0</v>
      </c>
      <c r="N22" s="51">
        <v>0</v>
      </c>
    </row>
    <row r="23" spans="1:15" ht="14.85" customHeight="1" x14ac:dyDescent="0.3">
      <c r="A23" s="64"/>
      <c r="B23" s="50" t="s">
        <v>157</v>
      </c>
      <c r="C23" s="51">
        <v>0</v>
      </c>
      <c r="D23" s="51">
        <v>0</v>
      </c>
      <c r="E23" s="51">
        <v>0</v>
      </c>
      <c r="F23" s="51">
        <v>0</v>
      </c>
      <c r="G23" s="51">
        <v>0</v>
      </c>
      <c r="H23" s="51">
        <v>0</v>
      </c>
      <c r="I23" s="51">
        <v>0</v>
      </c>
      <c r="J23" s="51">
        <v>0</v>
      </c>
      <c r="K23" s="51">
        <v>0</v>
      </c>
      <c r="L23" s="51">
        <v>0</v>
      </c>
      <c r="M23" s="51">
        <v>0</v>
      </c>
      <c r="N23" s="51">
        <v>0</v>
      </c>
    </row>
    <row r="24" spans="1:15" ht="14.85" customHeight="1" x14ac:dyDescent="0.3">
      <c r="A24" s="64"/>
      <c r="B24" s="50" t="s">
        <v>158</v>
      </c>
      <c r="C24" s="51">
        <v>0</v>
      </c>
      <c r="D24" s="51">
        <v>0</v>
      </c>
      <c r="E24" s="51">
        <v>0</v>
      </c>
      <c r="F24" s="51">
        <v>0</v>
      </c>
      <c r="G24" s="51">
        <v>0</v>
      </c>
      <c r="H24" s="51">
        <v>0</v>
      </c>
      <c r="I24" s="51">
        <v>0</v>
      </c>
      <c r="J24" s="51">
        <v>0</v>
      </c>
      <c r="K24" s="51">
        <v>0</v>
      </c>
      <c r="L24" s="51">
        <v>0</v>
      </c>
      <c r="M24" s="51">
        <v>0</v>
      </c>
      <c r="N24" s="51">
        <v>0</v>
      </c>
    </row>
    <row r="25" spans="1:15" ht="14.85" customHeight="1" x14ac:dyDescent="0.3">
      <c r="A25" s="64"/>
      <c r="B25" s="50" t="s">
        <v>159</v>
      </c>
      <c r="C25" s="51">
        <v>0</v>
      </c>
      <c r="D25" s="51">
        <v>0</v>
      </c>
      <c r="E25" s="51">
        <v>0</v>
      </c>
      <c r="F25" s="51">
        <v>0</v>
      </c>
      <c r="G25" s="51">
        <v>0</v>
      </c>
      <c r="H25" s="51">
        <v>0</v>
      </c>
      <c r="I25" s="51">
        <v>0</v>
      </c>
      <c r="J25" s="51">
        <v>0</v>
      </c>
      <c r="K25" s="51">
        <v>0</v>
      </c>
      <c r="L25" s="51">
        <v>0</v>
      </c>
      <c r="M25" s="51">
        <v>0</v>
      </c>
      <c r="N25" s="51">
        <v>0</v>
      </c>
    </row>
    <row r="26" spans="1:15" ht="14.85" customHeight="1" x14ac:dyDescent="0.3">
      <c r="A26" s="14"/>
      <c r="B26" s="50" t="s">
        <v>160</v>
      </c>
      <c r="C26" s="51">
        <v>0</v>
      </c>
      <c r="D26" s="51">
        <v>0</v>
      </c>
      <c r="E26" s="51">
        <v>0</v>
      </c>
      <c r="F26" s="51">
        <v>0</v>
      </c>
      <c r="G26" s="51">
        <v>0</v>
      </c>
      <c r="H26" s="51">
        <v>0</v>
      </c>
      <c r="I26" s="51">
        <v>0</v>
      </c>
      <c r="J26" s="51">
        <v>0</v>
      </c>
      <c r="K26" s="51">
        <v>0</v>
      </c>
      <c r="L26" s="51">
        <v>0</v>
      </c>
      <c r="M26" s="51">
        <v>0</v>
      </c>
      <c r="N26" s="51">
        <v>0</v>
      </c>
    </row>
    <row r="27" spans="1:15" ht="14.85" customHeight="1" x14ac:dyDescent="0.3">
      <c r="A27" s="14"/>
      <c r="B27" s="50" t="s">
        <v>161</v>
      </c>
      <c r="C27" s="51">
        <v>0</v>
      </c>
      <c r="D27" s="51">
        <v>0</v>
      </c>
      <c r="E27" s="51">
        <v>0</v>
      </c>
      <c r="F27" s="51">
        <v>0</v>
      </c>
      <c r="G27" s="51">
        <v>0</v>
      </c>
      <c r="H27" s="51">
        <v>0</v>
      </c>
      <c r="I27" s="51">
        <v>0</v>
      </c>
      <c r="J27" s="51">
        <v>0</v>
      </c>
      <c r="K27" s="51">
        <v>0</v>
      </c>
      <c r="L27" s="51">
        <v>0</v>
      </c>
      <c r="M27" s="51">
        <v>0</v>
      </c>
      <c r="N27" s="51">
        <v>0</v>
      </c>
    </row>
    <row r="28" spans="1:15" ht="14.85" customHeight="1" x14ac:dyDescent="0.3">
      <c r="A28" s="14"/>
      <c r="B28" s="50" t="s">
        <v>162</v>
      </c>
      <c r="C28" s="51">
        <v>0</v>
      </c>
      <c r="D28" s="51">
        <v>0</v>
      </c>
      <c r="E28" s="51">
        <v>0</v>
      </c>
      <c r="F28" s="51">
        <v>0</v>
      </c>
      <c r="G28" s="51">
        <v>0</v>
      </c>
      <c r="H28" s="51">
        <v>0</v>
      </c>
      <c r="I28" s="51">
        <v>0</v>
      </c>
      <c r="J28" s="51">
        <v>0</v>
      </c>
      <c r="K28" s="51">
        <v>0</v>
      </c>
      <c r="L28" s="51">
        <v>0</v>
      </c>
      <c r="M28" s="51">
        <v>0</v>
      </c>
      <c r="N28" s="51">
        <v>0</v>
      </c>
    </row>
    <row r="29" spans="1:15" ht="14.85" customHeight="1" x14ac:dyDescent="0.3">
      <c r="B29" s="50" t="s">
        <v>163</v>
      </c>
      <c r="C29" s="51">
        <v>0</v>
      </c>
      <c r="D29" s="51">
        <v>0</v>
      </c>
      <c r="E29" s="51">
        <v>0</v>
      </c>
      <c r="F29" s="51">
        <v>0</v>
      </c>
      <c r="G29" s="51">
        <v>0</v>
      </c>
      <c r="H29" s="51">
        <v>0</v>
      </c>
      <c r="I29" s="51">
        <v>0</v>
      </c>
      <c r="J29" s="51">
        <v>0</v>
      </c>
      <c r="K29" s="51">
        <v>0</v>
      </c>
      <c r="L29" s="51">
        <v>0</v>
      </c>
      <c r="M29" s="51">
        <v>0</v>
      </c>
      <c r="N29" s="51">
        <v>0</v>
      </c>
    </row>
    <row r="30" spans="1:15" ht="14.85" customHeight="1" x14ac:dyDescent="0.35">
      <c r="A30" s="13"/>
      <c r="B30" s="50" t="s">
        <v>164</v>
      </c>
      <c r="C30" s="51">
        <v>0</v>
      </c>
      <c r="D30" s="51">
        <v>0</v>
      </c>
      <c r="E30" s="51">
        <v>0</v>
      </c>
      <c r="F30" s="51">
        <v>0</v>
      </c>
      <c r="G30" s="51">
        <v>0</v>
      </c>
      <c r="H30" s="51">
        <v>0</v>
      </c>
      <c r="I30" s="51">
        <v>0</v>
      </c>
      <c r="J30" s="51">
        <v>0</v>
      </c>
      <c r="K30" s="51">
        <v>0</v>
      </c>
      <c r="L30" s="51">
        <v>0</v>
      </c>
      <c r="M30" s="51">
        <v>0</v>
      </c>
      <c r="N30" s="51">
        <v>0</v>
      </c>
    </row>
    <row r="31" spans="1:15" ht="14.85" customHeight="1" x14ac:dyDescent="0.3">
      <c r="A31" s="14"/>
      <c r="B31" s="50" t="s">
        <v>165</v>
      </c>
      <c r="C31" s="51">
        <v>0</v>
      </c>
      <c r="D31" s="51">
        <v>0</v>
      </c>
      <c r="E31" s="51">
        <v>0</v>
      </c>
      <c r="F31" s="51">
        <v>0</v>
      </c>
      <c r="G31" s="51">
        <v>0</v>
      </c>
      <c r="H31" s="51">
        <v>0</v>
      </c>
      <c r="I31" s="51">
        <v>0</v>
      </c>
      <c r="J31" s="51">
        <v>0</v>
      </c>
      <c r="K31" s="51">
        <v>0</v>
      </c>
      <c r="L31" s="51">
        <v>0</v>
      </c>
      <c r="M31" s="51">
        <v>0</v>
      </c>
      <c r="N31" s="51">
        <v>0</v>
      </c>
    </row>
    <row r="32" spans="1:15" ht="14.85" customHeight="1" x14ac:dyDescent="0.35">
      <c r="A32" s="13"/>
      <c r="B32" s="50" t="s">
        <v>166</v>
      </c>
      <c r="C32" s="51">
        <v>0</v>
      </c>
      <c r="D32" s="51">
        <v>0</v>
      </c>
      <c r="E32" s="51">
        <v>0</v>
      </c>
      <c r="F32" s="51">
        <v>0</v>
      </c>
      <c r="G32" s="51">
        <v>0</v>
      </c>
      <c r="H32" s="51">
        <v>0</v>
      </c>
      <c r="I32" s="51">
        <v>0</v>
      </c>
      <c r="J32" s="51">
        <v>0</v>
      </c>
      <c r="K32" s="51">
        <v>0</v>
      </c>
      <c r="L32" s="51">
        <v>0</v>
      </c>
      <c r="M32" s="51">
        <v>0</v>
      </c>
      <c r="N32" s="51">
        <v>0</v>
      </c>
    </row>
    <row r="33" spans="1:14" ht="14.85" customHeight="1" x14ac:dyDescent="0.35">
      <c r="A33" s="13"/>
      <c r="B33" s="50" t="s">
        <v>167</v>
      </c>
      <c r="C33" s="51">
        <v>0</v>
      </c>
      <c r="D33" s="51">
        <v>0</v>
      </c>
      <c r="E33" s="51">
        <v>0</v>
      </c>
      <c r="F33" s="51">
        <v>0</v>
      </c>
      <c r="G33" s="51">
        <v>0</v>
      </c>
      <c r="H33" s="51">
        <v>0</v>
      </c>
      <c r="I33" s="51">
        <v>0</v>
      </c>
      <c r="J33" s="51">
        <v>0</v>
      </c>
      <c r="K33" s="51">
        <v>0</v>
      </c>
      <c r="L33" s="51">
        <v>0</v>
      </c>
      <c r="M33" s="51">
        <v>0</v>
      </c>
      <c r="N33" s="51">
        <v>0</v>
      </c>
    </row>
    <row r="34" spans="1:14" ht="14.85" customHeight="1" x14ac:dyDescent="0.3">
      <c r="B34" s="50" t="s">
        <v>168</v>
      </c>
      <c r="C34" s="51">
        <v>0</v>
      </c>
      <c r="D34" s="51">
        <v>0</v>
      </c>
      <c r="E34" s="51">
        <v>0</v>
      </c>
      <c r="F34" s="51">
        <v>0</v>
      </c>
      <c r="G34" s="51">
        <v>0</v>
      </c>
      <c r="H34" s="51">
        <v>0</v>
      </c>
      <c r="I34" s="51">
        <v>0</v>
      </c>
      <c r="J34" s="51">
        <v>0</v>
      </c>
      <c r="K34" s="51">
        <v>0</v>
      </c>
      <c r="L34" s="51">
        <v>0</v>
      </c>
      <c r="M34" s="51">
        <v>0</v>
      </c>
      <c r="N34" s="51">
        <v>0</v>
      </c>
    </row>
    <row r="35" spans="1:14" ht="14.85" customHeight="1" x14ac:dyDescent="0.3">
      <c r="B35" s="50" t="s">
        <v>169</v>
      </c>
      <c r="C35" s="51">
        <v>0</v>
      </c>
      <c r="D35" s="51">
        <v>0</v>
      </c>
      <c r="E35" s="51">
        <v>0</v>
      </c>
      <c r="F35" s="51">
        <v>0</v>
      </c>
      <c r="G35" s="51">
        <v>0</v>
      </c>
      <c r="H35" s="51">
        <v>0</v>
      </c>
      <c r="I35" s="51">
        <v>0</v>
      </c>
      <c r="J35" s="51">
        <v>0</v>
      </c>
      <c r="K35" s="51">
        <v>0</v>
      </c>
      <c r="L35" s="51">
        <v>0</v>
      </c>
      <c r="M35" s="51">
        <v>0</v>
      </c>
      <c r="N35" s="51">
        <v>0</v>
      </c>
    </row>
    <row r="36" spans="1:14" ht="14.85" customHeight="1" x14ac:dyDescent="0.3">
      <c r="B36" s="50" t="s">
        <v>170</v>
      </c>
      <c r="C36" s="51">
        <v>0</v>
      </c>
      <c r="D36" s="51">
        <v>0</v>
      </c>
      <c r="E36" s="51">
        <v>0</v>
      </c>
      <c r="F36" s="51">
        <v>0</v>
      </c>
      <c r="G36" s="51">
        <v>0</v>
      </c>
      <c r="H36" s="51">
        <v>0</v>
      </c>
      <c r="I36" s="51">
        <v>0</v>
      </c>
      <c r="J36" s="51">
        <v>0</v>
      </c>
      <c r="K36" s="51">
        <v>0</v>
      </c>
      <c r="L36" s="51">
        <v>0</v>
      </c>
      <c r="M36" s="51">
        <v>0</v>
      </c>
      <c r="N36" s="51">
        <v>0</v>
      </c>
    </row>
    <row r="37" spans="1:14" ht="14.85" customHeight="1" x14ac:dyDescent="0.3">
      <c r="B37" s="50" t="s">
        <v>171</v>
      </c>
      <c r="C37" s="51">
        <v>0</v>
      </c>
      <c r="D37" s="51">
        <v>0</v>
      </c>
      <c r="E37" s="51">
        <v>0</v>
      </c>
      <c r="F37" s="51">
        <v>0</v>
      </c>
      <c r="G37" s="51">
        <v>0</v>
      </c>
      <c r="H37" s="51">
        <v>0</v>
      </c>
      <c r="I37" s="51">
        <v>0</v>
      </c>
      <c r="J37" s="51">
        <v>0</v>
      </c>
      <c r="K37" s="51">
        <v>0</v>
      </c>
      <c r="L37" s="51">
        <v>0</v>
      </c>
      <c r="M37" s="51">
        <v>0</v>
      </c>
      <c r="N37" s="51">
        <v>0</v>
      </c>
    </row>
    <row r="38" spans="1:14" ht="14.85" customHeight="1" x14ac:dyDescent="0.3">
      <c r="B38" s="50" t="s">
        <v>172</v>
      </c>
      <c r="C38" s="51">
        <v>0</v>
      </c>
      <c r="D38" s="51">
        <v>0</v>
      </c>
      <c r="E38" s="51">
        <v>0</v>
      </c>
      <c r="F38" s="51">
        <v>0</v>
      </c>
      <c r="G38" s="51">
        <v>0</v>
      </c>
      <c r="H38" s="51">
        <v>0</v>
      </c>
      <c r="I38" s="51">
        <v>0</v>
      </c>
      <c r="J38" s="51">
        <v>0</v>
      </c>
      <c r="K38" s="51">
        <v>0</v>
      </c>
      <c r="L38" s="51">
        <v>0</v>
      </c>
      <c r="M38" s="51">
        <v>0</v>
      </c>
      <c r="N38" s="51">
        <v>0</v>
      </c>
    </row>
    <row r="39" spans="1:14" ht="14.85" customHeight="1" x14ac:dyDescent="0.3">
      <c r="B39" s="50" t="s">
        <v>173</v>
      </c>
      <c r="C39" s="51">
        <v>0</v>
      </c>
      <c r="D39" s="51">
        <v>0</v>
      </c>
      <c r="E39" s="51">
        <v>0</v>
      </c>
      <c r="F39" s="51">
        <v>0</v>
      </c>
      <c r="G39" s="51">
        <v>0</v>
      </c>
      <c r="H39" s="51">
        <v>0</v>
      </c>
      <c r="I39" s="51">
        <v>0</v>
      </c>
      <c r="J39" s="51">
        <v>0</v>
      </c>
      <c r="K39" s="51">
        <v>0</v>
      </c>
      <c r="L39" s="51">
        <v>0</v>
      </c>
      <c r="M39" s="51">
        <v>0</v>
      </c>
      <c r="N39" s="51">
        <v>0</v>
      </c>
    </row>
    <row r="40" spans="1:14" ht="14.85" customHeight="1" x14ac:dyDescent="0.3">
      <c r="B40" s="50" t="s">
        <v>174</v>
      </c>
      <c r="C40" s="51">
        <v>0</v>
      </c>
      <c r="D40" s="51">
        <v>0</v>
      </c>
      <c r="E40" s="51">
        <v>0</v>
      </c>
      <c r="F40" s="51">
        <v>0</v>
      </c>
      <c r="G40" s="51">
        <v>0</v>
      </c>
      <c r="H40" s="51">
        <v>0</v>
      </c>
      <c r="I40" s="51">
        <v>0</v>
      </c>
      <c r="J40" s="51">
        <v>0</v>
      </c>
      <c r="K40" s="51">
        <v>0</v>
      </c>
      <c r="L40" s="51">
        <v>0</v>
      </c>
      <c r="M40" s="51">
        <v>0</v>
      </c>
      <c r="N40" s="51">
        <v>0</v>
      </c>
    </row>
    <row r="41" spans="1:14" ht="14.85" customHeight="1" x14ac:dyDescent="0.3">
      <c r="B41" s="50" t="s">
        <v>175</v>
      </c>
      <c r="C41" s="51">
        <v>0</v>
      </c>
      <c r="D41" s="51">
        <v>0</v>
      </c>
      <c r="E41" s="51">
        <v>0</v>
      </c>
      <c r="F41" s="51">
        <v>0</v>
      </c>
      <c r="G41" s="51">
        <v>0</v>
      </c>
      <c r="H41" s="51">
        <v>0</v>
      </c>
      <c r="I41" s="51">
        <v>0</v>
      </c>
      <c r="J41" s="51">
        <v>0</v>
      </c>
      <c r="K41" s="51">
        <v>0</v>
      </c>
      <c r="L41" s="51">
        <v>0</v>
      </c>
      <c r="M41" s="51">
        <v>0</v>
      </c>
      <c r="N41" s="51">
        <v>0</v>
      </c>
    </row>
    <row r="42" spans="1:14" ht="14.85" customHeight="1" x14ac:dyDescent="0.3">
      <c r="B42" s="50" t="s">
        <v>176</v>
      </c>
      <c r="C42" s="51">
        <v>0</v>
      </c>
      <c r="D42" s="51">
        <v>0</v>
      </c>
      <c r="E42" s="51">
        <v>0</v>
      </c>
      <c r="F42" s="51">
        <v>0</v>
      </c>
      <c r="G42" s="51">
        <v>0</v>
      </c>
      <c r="H42" s="51">
        <v>0</v>
      </c>
      <c r="I42" s="51">
        <v>0</v>
      </c>
      <c r="J42" s="51">
        <v>0</v>
      </c>
      <c r="K42" s="51">
        <v>0</v>
      </c>
      <c r="L42" s="51">
        <v>0</v>
      </c>
      <c r="M42" s="51">
        <v>0</v>
      </c>
      <c r="N42" s="51">
        <v>0</v>
      </c>
    </row>
    <row r="43" spans="1:14" ht="14.85" customHeight="1" x14ac:dyDescent="0.3">
      <c r="B43" s="50" t="s">
        <v>177</v>
      </c>
      <c r="C43" s="51">
        <v>0</v>
      </c>
      <c r="D43" s="51">
        <v>0</v>
      </c>
      <c r="E43" s="51">
        <v>0</v>
      </c>
      <c r="F43" s="51">
        <v>0</v>
      </c>
      <c r="G43" s="51">
        <v>0</v>
      </c>
      <c r="H43" s="51">
        <v>0</v>
      </c>
      <c r="I43" s="51">
        <v>0</v>
      </c>
      <c r="J43" s="51">
        <v>0</v>
      </c>
      <c r="K43" s="51">
        <v>0</v>
      </c>
      <c r="L43" s="51">
        <v>0</v>
      </c>
      <c r="M43" s="51">
        <v>0</v>
      </c>
      <c r="N43" s="51">
        <v>0</v>
      </c>
    </row>
    <row r="44" spans="1:14" ht="14.85" customHeight="1" x14ac:dyDescent="0.3">
      <c r="B44" s="50" t="s">
        <v>178</v>
      </c>
      <c r="C44" s="51">
        <v>0</v>
      </c>
      <c r="D44" s="51">
        <v>0</v>
      </c>
      <c r="E44" s="51">
        <v>0</v>
      </c>
      <c r="F44" s="51">
        <v>0</v>
      </c>
      <c r="G44" s="51">
        <v>0</v>
      </c>
      <c r="H44" s="51">
        <v>0</v>
      </c>
      <c r="I44" s="51">
        <v>0</v>
      </c>
      <c r="J44" s="51">
        <v>0</v>
      </c>
      <c r="K44" s="51">
        <v>0</v>
      </c>
      <c r="L44" s="51">
        <v>0</v>
      </c>
      <c r="M44" s="51">
        <v>0</v>
      </c>
      <c r="N44" s="51">
        <v>0</v>
      </c>
    </row>
    <row r="45" spans="1:14" ht="14.85" customHeight="1" x14ac:dyDescent="0.3">
      <c r="B45" s="50" t="s">
        <v>179</v>
      </c>
      <c r="C45" s="51">
        <v>0</v>
      </c>
      <c r="D45" s="51">
        <v>0</v>
      </c>
      <c r="E45" s="51">
        <v>0</v>
      </c>
      <c r="F45" s="51">
        <v>0</v>
      </c>
      <c r="G45" s="51">
        <v>0</v>
      </c>
      <c r="H45" s="51">
        <v>0</v>
      </c>
      <c r="I45" s="51">
        <v>0</v>
      </c>
      <c r="J45" s="51">
        <v>0</v>
      </c>
      <c r="K45" s="51">
        <v>0</v>
      </c>
      <c r="L45" s="51">
        <v>0</v>
      </c>
      <c r="M45" s="51">
        <v>0</v>
      </c>
      <c r="N45" s="51">
        <v>0</v>
      </c>
    </row>
    <row r="47" spans="1:14" ht="18" x14ac:dyDescent="0.35">
      <c r="A47" s="24">
        <v>4</v>
      </c>
      <c r="B47" s="27" t="s">
        <v>187</v>
      </c>
    </row>
    <row r="48" spans="1:14" ht="36.9" customHeight="1" x14ac:dyDescent="0.3">
      <c r="C48" s="168" t="s">
        <v>188</v>
      </c>
      <c r="D48" s="168"/>
      <c r="E48" s="168"/>
      <c r="F48" s="168"/>
      <c r="G48" s="168"/>
      <c r="H48" s="168"/>
      <c r="I48" s="168"/>
      <c r="J48" s="168"/>
      <c r="K48" s="168"/>
      <c r="L48" s="168"/>
      <c r="M48" s="168"/>
      <c r="N48" s="168"/>
    </row>
  </sheetData>
  <mergeCells count="20">
    <mergeCell ref="C19:N19"/>
    <mergeCell ref="B20:B21"/>
    <mergeCell ref="C48:N48"/>
    <mergeCell ref="C11:E11"/>
    <mergeCell ref="G11:H11"/>
    <mergeCell ref="L11:M11"/>
    <mergeCell ref="C15:D15"/>
    <mergeCell ref="C16:D16"/>
    <mergeCell ref="C9:E9"/>
    <mergeCell ref="G9:H9"/>
    <mergeCell ref="L9:M9"/>
    <mergeCell ref="C10:E10"/>
    <mergeCell ref="G10:H10"/>
    <mergeCell ref="L10:M10"/>
    <mergeCell ref="C7:E7"/>
    <mergeCell ref="G7:H7"/>
    <mergeCell ref="L7:M7"/>
    <mergeCell ref="C8:E8"/>
    <mergeCell ref="G8:H8"/>
    <mergeCell ref="L8:M8"/>
  </mergeCells>
  <pageMargins left="0.5" right="0.5" top="0.75" bottom="0.75" header="0.3" footer="0.3"/>
  <pageSetup scale="56" fitToHeight="0" orientation="portrait" r:id="rId1"/>
  <headerFooter>
    <oddFoote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E4D06-3BBF-4468-A46C-1E5F23ABB72A}">
  <sheetPr>
    <pageSetUpPr fitToPage="1"/>
  </sheetPr>
  <dimension ref="A1:R126"/>
  <sheetViews>
    <sheetView showGridLines="0" view="pageBreakPreview" zoomScaleNormal="85" zoomScaleSheetLayoutView="100" workbookViewId="0"/>
  </sheetViews>
  <sheetFormatPr defaultRowHeight="14.4" x14ac:dyDescent="0.3"/>
  <cols>
    <col min="1" max="1" width="10.88671875" customWidth="1"/>
    <col min="2" max="2" width="57.33203125" customWidth="1"/>
    <col min="3" max="18" width="15.6640625" customWidth="1"/>
  </cols>
  <sheetData>
    <row r="1" spans="1:18" ht="25.8" x14ac:dyDescent="0.5">
      <c r="A1" s="1" t="s">
        <v>189</v>
      </c>
      <c r="C1" s="2"/>
      <c r="F1" s="3"/>
      <c r="G1" s="3"/>
      <c r="I1" s="3"/>
    </row>
    <row r="3" spans="1:18" ht="23.4" x14ac:dyDescent="0.45">
      <c r="A3" s="4" t="s">
        <v>92</v>
      </c>
      <c r="B3" s="5"/>
      <c r="I3" s="58"/>
    </row>
    <row r="4" spans="1:18" ht="21" x14ac:dyDescent="0.4">
      <c r="A4" s="4" t="s">
        <v>15</v>
      </c>
    </row>
    <row r="5" spans="1:18" ht="21" x14ac:dyDescent="0.4">
      <c r="A5" s="89" t="s">
        <v>190</v>
      </c>
      <c r="C5" s="21"/>
      <c r="F5" s="105"/>
    </row>
    <row r="7" spans="1:18" s="6" customFormat="1" ht="31.2" x14ac:dyDescent="0.35">
      <c r="A7" s="22">
        <v>1</v>
      </c>
      <c r="B7" s="80" t="s">
        <v>114</v>
      </c>
      <c r="C7" s="172" t="s">
        <v>115</v>
      </c>
      <c r="D7" s="172"/>
      <c r="E7" s="172"/>
      <c r="F7" s="172"/>
      <c r="G7" s="172" t="s">
        <v>116</v>
      </c>
      <c r="H7" s="172"/>
      <c r="I7" s="137" t="s">
        <v>117</v>
      </c>
      <c r="J7" s="137" t="s">
        <v>118</v>
      </c>
      <c r="K7" s="138" t="s">
        <v>119</v>
      </c>
      <c r="L7" s="173" t="s">
        <v>120</v>
      </c>
      <c r="M7" s="173"/>
      <c r="N7" s="138" t="s">
        <v>121</v>
      </c>
    </row>
    <row r="8" spans="1:18" s="27" customFormat="1" ht="18" x14ac:dyDescent="0.3">
      <c r="A8" s="174" t="s">
        <v>59</v>
      </c>
      <c r="B8" s="70" t="s">
        <v>185</v>
      </c>
      <c r="C8" s="157"/>
      <c r="D8" s="171"/>
      <c r="E8" s="171"/>
      <c r="F8" s="158"/>
      <c r="G8" s="157"/>
      <c r="H8" s="158"/>
      <c r="I8" s="48"/>
      <c r="J8" s="48"/>
      <c r="K8" s="48"/>
      <c r="L8" s="157"/>
      <c r="M8" s="158"/>
      <c r="N8" s="48"/>
    </row>
    <row r="9" spans="1:18" s="27" customFormat="1" ht="18" x14ac:dyDescent="0.3">
      <c r="A9" s="175"/>
      <c r="B9" s="71" t="s">
        <v>126</v>
      </c>
      <c r="C9" s="157"/>
      <c r="D9" s="171"/>
      <c r="E9" s="171"/>
      <c r="F9" s="158"/>
      <c r="G9" s="157"/>
      <c r="H9" s="158"/>
      <c r="I9" s="48"/>
      <c r="J9" s="48"/>
      <c r="K9" s="48"/>
      <c r="L9" s="157"/>
      <c r="M9" s="158"/>
      <c r="N9" s="48"/>
    </row>
    <row r="10" spans="1:18" s="27" customFormat="1" ht="18" x14ac:dyDescent="0.3">
      <c r="A10" s="175"/>
      <c r="B10" s="71" t="s">
        <v>127</v>
      </c>
      <c r="C10" s="157"/>
      <c r="D10" s="171"/>
      <c r="E10" s="171"/>
      <c r="F10" s="158"/>
      <c r="G10" s="157"/>
      <c r="H10" s="158"/>
      <c r="I10" s="48"/>
      <c r="J10" s="48"/>
      <c r="K10" s="48"/>
      <c r="L10" s="157"/>
      <c r="M10" s="158"/>
      <c r="N10" s="48"/>
    </row>
    <row r="11" spans="1:18" s="27" customFormat="1" ht="18" x14ac:dyDescent="0.3">
      <c r="A11" s="176"/>
      <c r="B11" s="72" t="s">
        <v>191</v>
      </c>
      <c r="C11" s="157"/>
      <c r="D11" s="171"/>
      <c r="E11" s="171"/>
      <c r="F11" s="158"/>
      <c r="G11" s="157"/>
      <c r="H11" s="158"/>
      <c r="I11" s="48"/>
      <c r="J11" s="48"/>
      <c r="K11" s="48"/>
      <c r="L11" s="157"/>
      <c r="M11" s="158"/>
      <c r="N11" s="48"/>
    </row>
    <row r="12" spans="1:18" s="27" customFormat="1" ht="21" x14ac:dyDescent="0.3">
      <c r="A12" s="174" t="s">
        <v>192</v>
      </c>
      <c r="B12" s="90" t="s">
        <v>193</v>
      </c>
      <c r="C12" s="157"/>
      <c r="D12" s="171"/>
      <c r="E12" s="171"/>
      <c r="F12" s="158"/>
      <c r="G12" s="157"/>
      <c r="H12" s="158"/>
      <c r="I12" s="48"/>
      <c r="J12" s="48"/>
      <c r="K12" s="48"/>
      <c r="L12" s="157"/>
      <c r="M12" s="158"/>
      <c r="N12" s="48"/>
      <c r="R12" s="74"/>
    </row>
    <row r="13" spans="1:18" s="27" customFormat="1" ht="21" x14ac:dyDescent="0.3">
      <c r="A13" s="175"/>
      <c r="B13" s="91" t="s">
        <v>194</v>
      </c>
      <c r="C13" s="157"/>
      <c r="D13" s="171"/>
      <c r="E13" s="171"/>
      <c r="F13" s="158"/>
      <c r="G13" s="157"/>
      <c r="H13" s="158"/>
      <c r="I13" s="48"/>
      <c r="J13" s="48"/>
      <c r="K13" s="48"/>
      <c r="L13" s="157"/>
      <c r="M13" s="158"/>
      <c r="N13" s="48"/>
      <c r="R13" s="74"/>
    </row>
    <row r="14" spans="1:18" s="27" customFormat="1" ht="21" x14ac:dyDescent="0.3">
      <c r="A14" s="175"/>
      <c r="B14" s="91" t="s">
        <v>195</v>
      </c>
      <c r="C14" s="157"/>
      <c r="D14" s="171"/>
      <c r="E14" s="171"/>
      <c r="F14" s="158"/>
      <c r="G14" s="157"/>
      <c r="H14" s="158"/>
      <c r="I14" s="48"/>
      <c r="J14" s="48"/>
      <c r="K14" s="48"/>
      <c r="L14" s="157"/>
      <c r="M14" s="158"/>
      <c r="N14" s="48"/>
      <c r="R14" s="74"/>
    </row>
    <row r="15" spans="1:18" s="27" customFormat="1" ht="21" x14ac:dyDescent="0.3">
      <c r="A15" s="175"/>
      <c r="B15" s="91" t="s">
        <v>196</v>
      </c>
      <c r="C15" s="157"/>
      <c r="D15" s="171"/>
      <c r="E15" s="171"/>
      <c r="F15" s="158"/>
      <c r="G15" s="157"/>
      <c r="H15" s="158"/>
      <c r="I15" s="48"/>
      <c r="J15" s="48"/>
      <c r="K15" s="48"/>
      <c r="L15" s="157"/>
      <c r="M15" s="158"/>
      <c r="N15" s="48"/>
      <c r="R15" s="74"/>
    </row>
    <row r="16" spans="1:18" s="27" customFormat="1" ht="21" x14ac:dyDescent="0.3">
      <c r="A16" s="175"/>
      <c r="B16" s="91" t="s">
        <v>197</v>
      </c>
      <c r="C16" s="157"/>
      <c r="D16" s="171"/>
      <c r="E16" s="171"/>
      <c r="F16" s="158"/>
      <c r="G16" s="157"/>
      <c r="H16" s="158"/>
      <c r="I16" s="48"/>
      <c r="J16" s="48"/>
      <c r="K16" s="48"/>
      <c r="L16" s="157"/>
      <c r="M16" s="158"/>
      <c r="N16" s="48"/>
      <c r="R16" s="74"/>
    </row>
    <row r="17" spans="1:18" s="27" customFormat="1" ht="21" x14ac:dyDescent="0.3">
      <c r="A17" s="175"/>
      <c r="B17" s="91" t="s">
        <v>126</v>
      </c>
      <c r="C17" s="157"/>
      <c r="D17" s="171"/>
      <c r="E17" s="171"/>
      <c r="F17" s="158"/>
      <c r="G17" s="157"/>
      <c r="H17" s="158"/>
      <c r="I17" s="48"/>
      <c r="J17" s="48"/>
      <c r="K17" s="48"/>
      <c r="L17" s="157"/>
      <c r="M17" s="158"/>
      <c r="N17" s="48"/>
      <c r="R17" s="74"/>
    </row>
    <row r="18" spans="1:18" s="27" customFormat="1" ht="21" x14ac:dyDescent="0.3">
      <c r="A18" s="175"/>
      <c r="B18" s="91" t="s">
        <v>198</v>
      </c>
      <c r="C18" s="157"/>
      <c r="D18" s="171"/>
      <c r="E18" s="171"/>
      <c r="F18" s="158"/>
      <c r="G18" s="157"/>
      <c r="H18" s="158"/>
      <c r="I18" s="48"/>
      <c r="J18" s="48"/>
      <c r="K18" s="48"/>
      <c r="L18" s="157"/>
      <c r="M18" s="158"/>
      <c r="N18" s="48"/>
      <c r="R18" s="74"/>
    </row>
    <row r="19" spans="1:18" s="27" customFormat="1" ht="21" x14ac:dyDescent="0.3">
      <c r="A19" s="175"/>
      <c r="B19" s="91" t="s">
        <v>199</v>
      </c>
      <c r="C19" s="157"/>
      <c r="D19" s="171"/>
      <c r="E19" s="171"/>
      <c r="F19" s="158"/>
      <c r="G19" s="157"/>
      <c r="H19" s="158"/>
      <c r="I19" s="48"/>
      <c r="J19" s="48"/>
      <c r="K19" s="48"/>
      <c r="L19" s="157"/>
      <c r="M19" s="158"/>
      <c r="N19" s="48"/>
      <c r="R19" s="74"/>
    </row>
    <row r="20" spans="1:18" s="27" customFormat="1" ht="21" x14ac:dyDescent="0.3">
      <c r="A20" s="176"/>
      <c r="B20" s="92" t="s">
        <v>191</v>
      </c>
      <c r="C20" s="157"/>
      <c r="D20" s="171"/>
      <c r="E20" s="171"/>
      <c r="F20" s="158"/>
      <c r="G20" s="157"/>
      <c r="H20" s="158"/>
      <c r="I20" s="48"/>
      <c r="J20" s="48"/>
      <c r="K20" s="48"/>
      <c r="L20" s="157"/>
      <c r="M20" s="158"/>
      <c r="N20" s="48"/>
      <c r="R20" s="74"/>
    </row>
    <row r="21" spans="1:18" s="27" customFormat="1" ht="21" x14ac:dyDescent="0.3">
      <c r="A21" s="31"/>
      <c r="B21" s="33"/>
      <c r="C21" s="177"/>
      <c r="D21" s="177"/>
      <c r="E21" s="177"/>
      <c r="F21" s="78"/>
      <c r="G21" s="178"/>
      <c r="H21" s="178"/>
      <c r="I21" s="136"/>
      <c r="J21" s="136"/>
      <c r="K21" s="136"/>
      <c r="L21" s="178"/>
      <c r="M21" s="178"/>
      <c r="N21" s="136"/>
      <c r="R21" s="74"/>
    </row>
    <row r="22" spans="1:18" s="6" customFormat="1" ht="18" x14ac:dyDescent="0.35">
      <c r="A22" s="22">
        <v>2</v>
      </c>
      <c r="B22" s="80" t="s">
        <v>200</v>
      </c>
      <c r="C22" s="25"/>
      <c r="D22" s="69"/>
      <c r="E22" s="69"/>
      <c r="F22" s="69"/>
      <c r="G22" s="69"/>
      <c r="H22" s="11"/>
      <c r="I22" s="11"/>
    </row>
    <row r="23" spans="1:18" s="6" customFormat="1" ht="18" customHeight="1" x14ac:dyDescent="0.35">
      <c r="A23" s="22"/>
      <c r="B23" s="80"/>
      <c r="C23" s="25"/>
      <c r="D23" s="69"/>
      <c r="E23" s="69"/>
      <c r="F23" s="69"/>
      <c r="G23" s="16"/>
      <c r="H23" s="179" t="s">
        <v>201</v>
      </c>
      <c r="I23" s="179"/>
      <c r="J23" s="69"/>
      <c r="K23" s="16"/>
      <c r="L23" s="16"/>
      <c r="M23" s="179" t="s">
        <v>201</v>
      </c>
      <c r="N23" s="179"/>
    </row>
    <row r="24" spans="1:18" s="27" customFormat="1" ht="18.600000000000001" customHeight="1" x14ac:dyDescent="0.3">
      <c r="A24" s="31"/>
      <c r="B24" s="34" t="s">
        <v>132</v>
      </c>
      <c r="C24" s="162"/>
      <c r="D24" s="163"/>
      <c r="E24" s="69"/>
      <c r="F24" s="20"/>
      <c r="G24" s="34" t="s">
        <v>202</v>
      </c>
      <c r="H24" s="180"/>
      <c r="I24" s="181"/>
      <c r="J24" s="69"/>
      <c r="K24" s="33"/>
      <c r="L24" s="34" t="s">
        <v>202</v>
      </c>
      <c r="M24" s="180"/>
      <c r="N24" s="181"/>
    </row>
    <row r="25" spans="1:18" s="27" customFormat="1" ht="18" x14ac:dyDescent="0.3">
      <c r="A25" s="31"/>
      <c r="B25" s="34" t="s">
        <v>133</v>
      </c>
      <c r="C25" s="162"/>
      <c r="D25" s="163"/>
      <c r="E25" s="69"/>
      <c r="F25" s="20"/>
      <c r="G25" s="34" t="s">
        <v>203</v>
      </c>
      <c r="H25" s="180"/>
      <c r="I25" s="181"/>
      <c r="J25" s="69"/>
      <c r="K25" s="33"/>
      <c r="L25" s="34" t="s">
        <v>203</v>
      </c>
      <c r="M25" s="180"/>
      <c r="N25" s="181"/>
    </row>
    <row r="26" spans="1:18" s="27" customFormat="1" ht="18" x14ac:dyDescent="0.3">
      <c r="A26" s="31"/>
      <c r="B26" s="104"/>
      <c r="E26" s="69"/>
      <c r="F26" s="69"/>
      <c r="G26" s="34" t="s">
        <v>204</v>
      </c>
      <c r="H26" s="180"/>
      <c r="I26" s="181"/>
      <c r="J26" s="69"/>
      <c r="K26" s="33"/>
      <c r="L26" s="34" t="s">
        <v>205</v>
      </c>
      <c r="M26" s="180"/>
      <c r="N26" s="181"/>
    </row>
    <row r="27" spans="1:18" s="27" customFormat="1" ht="18" x14ac:dyDescent="0.3">
      <c r="A27" s="31"/>
      <c r="B27" s="34"/>
      <c r="C27" s="36"/>
      <c r="D27" s="69"/>
      <c r="E27" s="69"/>
      <c r="F27" s="69"/>
      <c r="G27" s="69"/>
      <c r="H27" s="36"/>
      <c r="I27" s="36"/>
    </row>
    <row r="28" spans="1:18" ht="18" x14ac:dyDescent="0.35">
      <c r="A28" s="22">
        <v>3</v>
      </c>
      <c r="B28" s="79" t="s">
        <v>206</v>
      </c>
      <c r="C28" s="27"/>
      <c r="D28" s="27"/>
      <c r="E28" s="27"/>
      <c r="F28" s="27"/>
      <c r="G28" s="27"/>
      <c r="H28" s="57"/>
      <c r="I28" s="27"/>
      <c r="J28" s="27"/>
      <c r="K28" s="27"/>
      <c r="L28" s="27"/>
      <c r="M28" s="27"/>
      <c r="N28" s="27"/>
      <c r="O28" s="27"/>
    </row>
    <row r="29" spans="1:18" ht="35.700000000000003" customHeight="1" x14ac:dyDescent="0.3">
      <c r="A29" s="38"/>
      <c r="B29" s="62"/>
      <c r="C29" s="168" t="s">
        <v>186</v>
      </c>
      <c r="D29" s="168"/>
      <c r="E29" s="168"/>
      <c r="F29" s="168"/>
      <c r="G29" s="168"/>
      <c r="H29" s="168"/>
      <c r="I29" s="168"/>
      <c r="J29" s="168"/>
      <c r="K29" s="168"/>
      <c r="L29" s="168"/>
      <c r="M29" s="168"/>
      <c r="N29" s="168"/>
      <c r="O29" s="27"/>
    </row>
    <row r="30" spans="1:18" x14ac:dyDescent="0.3">
      <c r="A30" s="14"/>
      <c r="B30" s="169" t="s">
        <v>143</v>
      </c>
      <c r="C30" s="14"/>
      <c r="D30" s="14"/>
      <c r="E30" s="14"/>
      <c r="F30" s="14"/>
      <c r="G30" s="14"/>
      <c r="H30" s="14"/>
      <c r="I30" s="14"/>
      <c r="J30" s="14"/>
      <c r="K30" s="14"/>
      <c r="L30" s="14"/>
    </row>
    <row r="31" spans="1:18" x14ac:dyDescent="0.3">
      <c r="A31" s="52"/>
      <c r="B31" s="170"/>
      <c r="C31" s="53" t="s">
        <v>144</v>
      </c>
      <c r="D31" s="53" t="s">
        <v>145</v>
      </c>
      <c r="E31" s="53" t="s">
        <v>146</v>
      </c>
      <c r="F31" s="53" t="s">
        <v>147</v>
      </c>
      <c r="G31" s="53" t="s">
        <v>148</v>
      </c>
      <c r="H31" s="53" t="s">
        <v>149</v>
      </c>
      <c r="I31" s="53" t="s">
        <v>150</v>
      </c>
      <c r="J31" s="53" t="s">
        <v>151</v>
      </c>
      <c r="K31" s="53" t="s">
        <v>152</v>
      </c>
      <c r="L31" s="53" t="s">
        <v>153</v>
      </c>
      <c r="M31" s="53" t="s">
        <v>154</v>
      </c>
      <c r="N31" s="53" t="s">
        <v>155</v>
      </c>
      <c r="O31" s="10"/>
    </row>
    <row r="32" spans="1:18" ht="14.85" customHeight="1" x14ac:dyDescent="0.3">
      <c r="A32" s="64"/>
      <c r="B32" s="50" t="s">
        <v>156</v>
      </c>
      <c r="C32" s="51">
        <v>0</v>
      </c>
      <c r="D32" s="51">
        <v>0</v>
      </c>
      <c r="E32" s="51">
        <v>0</v>
      </c>
      <c r="F32" s="51">
        <v>0</v>
      </c>
      <c r="G32" s="51">
        <v>0</v>
      </c>
      <c r="H32" s="51">
        <v>0</v>
      </c>
      <c r="I32" s="51">
        <v>0</v>
      </c>
      <c r="J32" s="51">
        <v>0</v>
      </c>
      <c r="K32" s="51">
        <v>0</v>
      </c>
      <c r="L32" s="51">
        <v>0</v>
      </c>
      <c r="M32" s="51">
        <v>0</v>
      </c>
      <c r="N32" s="51">
        <v>0</v>
      </c>
    </row>
    <row r="33" spans="1:14" ht="14.85" customHeight="1" x14ac:dyDescent="0.3">
      <c r="A33" s="64"/>
      <c r="B33" s="50" t="s">
        <v>157</v>
      </c>
      <c r="C33" s="51">
        <v>0</v>
      </c>
      <c r="D33" s="51">
        <v>0</v>
      </c>
      <c r="E33" s="51">
        <v>0</v>
      </c>
      <c r="F33" s="51">
        <v>0</v>
      </c>
      <c r="G33" s="51">
        <v>0</v>
      </c>
      <c r="H33" s="51">
        <v>0</v>
      </c>
      <c r="I33" s="51">
        <v>0</v>
      </c>
      <c r="J33" s="51">
        <v>0</v>
      </c>
      <c r="K33" s="51">
        <v>0</v>
      </c>
      <c r="L33" s="51">
        <v>0</v>
      </c>
      <c r="M33" s="51">
        <v>0</v>
      </c>
      <c r="N33" s="51">
        <v>0</v>
      </c>
    </row>
    <row r="34" spans="1:14" ht="14.85" customHeight="1" x14ac:dyDescent="0.3">
      <c r="A34" s="64"/>
      <c r="B34" s="50" t="s">
        <v>158</v>
      </c>
      <c r="C34" s="51">
        <v>0</v>
      </c>
      <c r="D34" s="51">
        <v>0</v>
      </c>
      <c r="E34" s="51">
        <v>0</v>
      </c>
      <c r="F34" s="51">
        <v>0</v>
      </c>
      <c r="G34" s="51">
        <v>0</v>
      </c>
      <c r="H34" s="51">
        <v>0</v>
      </c>
      <c r="I34" s="51">
        <v>0</v>
      </c>
      <c r="J34" s="51">
        <v>0</v>
      </c>
      <c r="K34" s="51">
        <v>0</v>
      </c>
      <c r="L34" s="51">
        <v>0</v>
      </c>
      <c r="M34" s="51">
        <v>0</v>
      </c>
      <c r="N34" s="51">
        <v>0</v>
      </c>
    </row>
    <row r="35" spans="1:14" ht="14.85" customHeight="1" x14ac:dyDescent="0.3">
      <c r="A35" s="64"/>
      <c r="B35" s="50" t="s">
        <v>159</v>
      </c>
      <c r="C35" s="51">
        <v>0</v>
      </c>
      <c r="D35" s="51">
        <v>0</v>
      </c>
      <c r="E35" s="51">
        <v>0</v>
      </c>
      <c r="F35" s="51">
        <v>0</v>
      </c>
      <c r="G35" s="51">
        <v>0</v>
      </c>
      <c r="H35" s="51">
        <v>0</v>
      </c>
      <c r="I35" s="51">
        <v>0</v>
      </c>
      <c r="J35" s="51">
        <v>0</v>
      </c>
      <c r="K35" s="51">
        <v>0</v>
      </c>
      <c r="L35" s="51">
        <v>0</v>
      </c>
      <c r="M35" s="51">
        <v>0</v>
      </c>
      <c r="N35" s="51">
        <v>0</v>
      </c>
    </row>
    <row r="36" spans="1:14" ht="14.85" customHeight="1" x14ac:dyDescent="0.3">
      <c r="A36" s="14"/>
      <c r="B36" s="50" t="s">
        <v>160</v>
      </c>
      <c r="C36" s="51">
        <v>0</v>
      </c>
      <c r="D36" s="51">
        <v>0</v>
      </c>
      <c r="E36" s="51">
        <v>0</v>
      </c>
      <c r="F36" s="51">
        <v>0</v>
      </c>
      <c r="G36" s="51">
        <v>0</v>
      </c>
      <c r="H36" s="51">
        <v>0</v>
      </c>
      <c r="I36" s="51">
        <v>0</v>
      </c>
      <c r="J36" s="51">
        <v>0</v>
      </c>
      <c r="K36" s="51">
        <v>0</v>
      </c>
      <c r="L36" s="51">
        <v>0</v>
      </c>
      <c r="M36" s="51">
        <v>0</v>
      </c>
      <c r="N36" s="51">
        <v>0</v>
      </c>
    </row>
    <row r="37" spans="1:14" ht="14.85" customHeight="1" x14ac:dyDescent="0.3">
      <c r="A37" s="14"/>
      <c r="B37" s="50" t="s">
        <v>161</v>
      </c>
      <c r="C37" s="51">
        <v>0</v>
      </c>
      <c r="D37" s="51">
        <v>0</v>
      </c>
      <c r="E37" s="51">
        <v>0</v>
      </c>
      <c r="F37" s="51">
        <v>0</v>
      </c>
      <c r="G37" s="51">
        <v>0</v>
      </c>
      <c r="H37" s="51">
        <v>0</v>
      </c>
      <c r="I37" s="51">
        <v>0</v>
      </c>
      <c r="J37" s="51">
        <v>0</v>
      </c>
      <c r="K37" s="51">
        <v>0</v>
      </c>
      <c r="L37" s="51">
        <v>0</v>
      </c>
      <c r="M37" s="51">
        <v>0</v>
      </c>
      <c r="N37" s="51">
        <v>0</v>
      </c>
    </row>
    <row r="38" spans="1:14" ht="14.85" customHeight="1" x14ac:dyDescent="0.3">
      <c r="A38" s="14"/>
      <c r="B38" s="50" t="s">
        <v>162</v>
      </c>
      <c r="C38" s="51">
        <v>0</v>
      </c>
      <c r="D38" s="51">
        <v>0</v>
      </c>
      <c r="E38" s="51">
        <v>0</v>
      </c>
      <c r="F38" s="51">
        <v>0</v>
      </c>
      <c r="G38" s="51">
        <v>0</v>
      </c>
      <c r="H38" s="51">
        <v>0</v>
      </c>
      <c r="I38" s="51">
        <v>0</v>
      </c>
      <c r="J38" s="51">
        <v>0</v>
      </c>
      <c r="K38" s="51">
        <v>0</v>
      </c>
      <c r="L38" s="51">
        <v>0</v>
      </c>
      <c r="M38" s="51">
        <v>0</v>
      </c>
      <c r="N38" s="51">
        <v>0</v>
      </c>
    </row>
    <row r="39" spans="1:14" ht="14.85" customHeight="1" x14ac:dyDescent="0.3">
      <c r="B39" s="50" t="s">
        <v>163</v>
      </c>
      <c r="C39" s="51">
        <v>0</v>
      </c>
      <c r="D39" s="51">
        <v>0</v>
      </c>
      <c r="E39" s="51">
        <v>0</v>
      </c>
      <c r="F39" s="51">
        <v>0</v>
      </c>
      <c r="G39" s="51">
        <v>0</v>
      </c>
      <c r="H39" s="51">
        <v>0</v>
      </c>
      <c r="I39" s="51">
        <v>0</v>
      </c>
      <c r="J39" s="51">
        <v>0</v>
      </c>
      <c r="K39" s="51">
        <v>0</v>
      </c>
      <c r="L39" s="51">
        <v>0</v>
      </c>
      <c r="M39" s="51">
        <v>0</v>
      </c>
      <c r="N39" s="51">
        <v>0</v>
      </c>
    </row>
    <row r="40" spans="1:14" ht="14.85" customHeight="1" x14ac:dyDescent="0.35">
      <c r="A40" s="13"/>
      <c r="B40" s="50" t="s">
        <v>164</v>
      </c>
      <c r="C40" s="51">
        <v>0</v>
      </c>
      <c r="D40" s="51">
        <v>0</v>
      </c>
      <c r="E40" s="51">
        <v>0</v>
      </c>
      <c r="F40" s="51">
        <v>0</v>
      </c>
      <c r="G40" s="51">
        <v>0</v>
      </c>
      <c r="H40" s="51">
        <v>0</v>
      </c>
      <c r="I40" s="51">
        <v>0</v>
      </c>
      <c r="J40" s="51">
        <v>0</v>
      </c>
      <c r="K40" s="51">
        <v>0</v>
      </c>
      <c r="L40" s="51">
        <v>0</v>
      </c>
      <c r="M40" s="51">
        <v>0</v>
      </c>
      <c r="N40" s="51">
        <v>0</v>
      </c>
    </row>
    <row r="41" spans="1:14" ht="14.85" customHeight="1" x14ac:dyDescent="0.3">
      <c r="A41" s="14"/>
      <c r="B41" s="50" t="s">
        <v>165</v>
      </c>
      <c r="C41" s="51">
        <v>0</v>
      </c>
      <c r="D41" s="51">
        <v>0</v>
      </c>
      <c r="E41" s="51">
        <v>0</v>
      </c>
      <c r="F41" s="51">
        <v>0</v>
      </c>
      <c r="G41" s="51">
        <v>0</v>
      </c>
      <c r="H41" s="51">
        <v>0</v>
      </c>
      <c r="I41" s="51">
        <v>0</v>
      </c>
      <c r="J41" s="51">
        <v>0</v>
      </c>
      <c r="K41" s="51">
        <v>0</v>
      </c>
      <c r="L41" s="51">
        <v>0</v>
      </c>
      <c r="M41" s="51">
        <v>0</v>
      </c>
      <c r="N41" s="51">
        <v>0</v>
      </c>
    </row>
    <row r="42" spans="1:14" ht="14.85" customHeight="1" x14ac:dyDescent="0.35">
      <c r="A42" s="13"/>
      <c r="B42" s="50" t="s">
        <v>166</v>
      </c>
      <c r="C42" s="51">
        <v>0</v>
      </c>
      <c r="D42" s="51">
        <v>0</v>
      </c>
      <c r="E42" s="51">
        <v>0</v>
      </c>
      <c r="F42" s="51">
        <v>0</v>
      </c>
      <c r="G42" s="51">
        <v>0</v>
      </c>
      <c r="H42" s="51">
        <v>0</v>
      </c>
      <c r="I42" s="51">
        <v>0</v>
      </c>
      <c r="J42" s="51">
        <v>0</v>
      </c>
      <c r="K42" s="51">
        <v>0</v>
      </c>
      <c r="L42" s="51">
        <v>0</v>
      </c>
      <c r="M42" s="51">
        <v>0</v>
      </c>
      <c r="N42" s="51">
        <v>0</v>
      </c>
    </row>
    <row r="43" spans="1:14" ht="14.85" customHeight="1" x14ac:dyDescent="0.35">
      <c r="A43" s="13"/>
      <c r="B43" s="50" t="s">
        <v>167</v>
      </c>
      <c r="C43" s="51">
        <v>0</v>
      </c>
      <c r="D43" s="51">
        <v>0</v>
      </c>
      <c r="E43" s="51">
        <v>0</v>
      </c>
      <c r="F43" s="51">
        <v>0</v>
      </c>
      <c r="G43" s="51">
        <v>0</v>
      </c>
      <c r="H43" s="51">
        <v>0</v>
      </c>
      <c r="I43" s="51">
        <v>0</v>
      </c>
      <c r="J43" s="51">
        <v>0</v>
      </c>
      <c r="K43" s="51">
        <v>0</v>
      </c>
      <c r="L43" s="51">
        <v>0</v>
      </c>
      <c r="M43" s="51">
        <v>0</v>
      </c>
      <c r="N43" s="51">
        <v>0</v>
      </c>
    </row>
    <row r="44" spans="1:14" ht="14.85" customHeight="1" x14ac:dyDescent="0.3">
      <c r="B44" s="50" t="s">
        <v>168</v>
      </c>
      <c r="C44" s="51">
        <v>0</v>
      </c>
      <c r="D44" s="51">
        <v>0</v>
      </c>
      <c r="E44" s="51">
        <v>0</v>
      </c>
      <c r="F44" s="51">
        <v>0</v>
      </c>
      <c r="G44" s="51">
        <v>0</v>
      </c>
      <c r="H44" s="51">
        <v>0</v>
      </c>
      <c r="I44" s="51">
        <v>0</v>
      </c>
      <c r="J44" s="51">
        <v>0</v>
      </c>
      <c r="K44" s="51">
        <v>0</v>
      </c>
      <c r="L44" s="51">
        <v>0</v>
      </c>
      <c r="M44" s="51">
        <v>0</v>
      </c>
      <c r="N44" s="51">
        <v>0</v>
      </c>
    </row>
    <row r="45" spans="1:14" ht="14.85" customHeight="1" x14ac:dyDescent="0.3">
      <c r="B45" s="50" t="s">
        <v>169</v>
      </c>
      <c r="C45" s="51">
        <v>0</v>
      </c>
      <c r="D45" s="51">
        <v>0</v>
      </c>
      <c r="E45" s="51">
        <v>0</v>
      </c>
      <c r="F45" s="51">
        <v>0</v>
      </c>
      <c r="G45" s="51">
        <v>0</v>
      </c>
      <c r="H45" s="51">
        <v>0</v>
      </c>
      <c r="I45" s="51">
        <v>0</v>
      </c>
      <c r="J45" s="51">
        <v>0</v>
      </c>
      <c r="K45" s="51">
        <v>0</v>
      </c>
      <c r="L45" s="51">
        <v>0</v>
      </c>
      <c r="M45" s="51">
        <v>0</v>
      </c>
      <c r="N45" s="51">
        <v>0</v>
      </c>
    </row>
    <row r="46" spans="1:14" ht="14.85" customHeight="1" x14ac:dyDescent="0.3">
      <c r="B46" s="50" t="s">
        <v>170</v>
      </c>
      <c r="C46" s="51">
        <v>0</v>
      </c>
      <c r="D46" s="51">
        <v>0</v>
      </c>
      <c r="E46" s="51">
        <v>0</v>
      </c>
      <c r="F46" s="51">
        <v>0</v>
      </c>
      <c r="G46" s="51">
        <v>0</v>
      </c>
      <c r="H46" s="51">
        <v>0</v>
      </c>
      <c r="I46" s="51">
        <v>0</v>
      </c>
      <c r="J46" s="51">
        <v>0</v>
      </c>
      <c r="K46" s="51">
        <v>0</v>
      </c>
      <c r="L46" s="51">
        <v>0</v>
      </c>
      <c r="M46" s="51">
        <v>0</v>
      </c>
      <c r="N46" s="51">
        <v>0</v>
      </c>
    </row>
    <row r="47" spans="1:14" ht="14.85" customHeight="1" x14ac:dyDescent="0.3">
      <c r="B47" s="50" t="s">
        <v>171</v>
      </c>
      <c r="C47" s="51">
        <v>0</v>
      </c>
      <c r="D47" s="51">
        <v>0</v>
      </c>
      <c r="E47" s="51">
        <v>0</v>
      </c>
      <c r="F47" s="51">
        <v>0</v>
      </c>
      <c r="G47" s="51">
        <v>0</v>
      </c>
      <c r="H47" s="51">
        <v>0</v>
      </c>
      <c r="I47" s="51">
        <v>0</v>
      </c>
      <c r="J47" s="51">
        <v>0</v>
      </c>
      <c r="K47" s="51">
        <v>0</v>
      </c>
      <c r="L47" s="51">
        <v>0</v>
      </c>
      <c r="M47" s="51">
        <v>0</v>
      </c>
      <c r="N47" s="51">
        <v>0</v>
      </c>
    </row>
    <row r="48" spans="1:14" ht="14.85" customHeight="1" x14ac:dyDescent="0.3">
      <c r="B48" s="50" t="s">
        <v>172</v>
      </c>
      <c r="C48" s="51">
        <v>0</v>
      </c>
      <c r="D48" s="51">
        <v>0</v>
      </c>
      <c r="E48" s="51">
        <v>0</v>
      </c>
      <c r="F48" s="51">
        <v>0</v>
      </c>
      <c r="G48" s="51">
        <v>0</v>
      </c>
      <c r="H48" s="51">
        <v>0</v>
      </c>
      <c r="I48" s="51">
        <v>0</v>
      </c>
      <c r="J48" s="51">
        <v>0</v>
      </c>
      <c r="K48" s="51">
        <v>0</v>
      </c>
      <c r="L48" s="51">
        <v>0</v>
      </c>
      <c r="M48" s="51">
        <v>0</v>
      </c>
      <c r="N48" s="51">
        <v>0</v>
      </c>
    </row>
    <row r="49" spans="1:18" ht="14.85" customHeight="1" x14ac:dyDescent="0.3">
      <c r="B49" s="50" t="s">
        <v>173</v>
      </c>
      <c r="C49" s="51">
        <v>0</v>
      </c>
      <c r="D49" s="51">
        <v>0</v>
      </c>
      <c r="E49" s="51">
        <v>0</v>
      </c>
      <c r="F49" s="51">
        <v>0</v>
      </c>
      <c r="G49" s="51">
        <v>0</v>
      </c>
      <c r="H49" s="51">
        <v>0</v>
      </c>
      <c r="I49" s="51">
        <v>0</v>
      </c>
      <c r="J49" s="51">
        <v>0</v>
      </c>
      <c r="K49" s="51">
        <v>0</v>
      </c>
      <c r="L49" s="51">
        <v>0</v>
      </c>
      <c r="M49" s="51">
        <v>0</v>
      </c>
      <c r="N49" s="51">
        <v>0</v>
      </c>
    </row>
    <row r="50" spans="1:18" ht="14.85" customHeight="1" x14ac:dyDescent="0.3">
      <c r="B50" s="50" t="s">
        <v>174</v>
      </c>
      <c r="C50" s="51">
        <v>0</v>
      </c>
      <c r="D50" s="51">
        <v>0</v>
      </c>
      <c r="E50" s="51">
        <v>0</v>
      </c>
      <c r="F50" s="51">
        <v>0</v>
      </c>
      <c r="G50" s="51">
        <v>0</v>
      </c>
      <c r="H50" s="51">
        <v>0</v>
      </c>
      <c r="I50" s="51">
        <v>0</v>
      </c>
      <c r="J50" s="51">
        <v>0</v>
      </c>
      <c r="K50" s="51">
        <v>0</v>
      </c>
      <c r="L50" s="51">
        <v>0</v>
      </c>
      <c r="M50" s="51">
        <v>0</v>
      </c>
      <c r="N50" s="51">
        <v>0</v>
      </c>
    </row>
    <row r="51" spans="1:18" ht="14.85" customHeight="1" x14ac:dyDescent="0.3">
      <c r="B51" s="50" t="s">
        <v>175</v>
      </c>
      <c r="C51" s="51">
        <v>0</v>
      </c>
      <c r="D51" s="51">
        <v>0</v>
      </c>
      <c r="E51" s="51">
        <v>0</v>
      </c>
      <c r="F51" s="51">
        <v>0</v>
      </c>
      <c r="G51" s="51">
        <v>0</v>
      </c>
      <c r="H51" s="51">
        <v>0</v>
      </c>
      <c r="I51" s="51">
        <v>0</v>
      </c>
      <c r="J51" s="51">
        <v>0</v>
      </c>
      <c r="K51" s="51">
        <v>0</v>
      </c>
      <c r="L51" s="51">
        <v>0</v>
      </c>
      <c r="M51" s="51">
        <v>0</v>
      </c>
      <c r="N51" s="51">
        <v>0</v>
      </c>
    </row>
    <row r="52" spans="1:18" ht="14.85" customHeight="1" x14ac:dyDescent="0.3">
      <c r="B52" s="50" t="s">
        <v>176</v>
      </c>
      <c r="C52" s="51">
        <v>0</v>
      </c>
      <c r="D52" s="51">
        <v>0</v>
      </c>
      <c r="E52" s="51">
        <v>0</v>
      </c>
      <c r="F52" s="51">
        <v>0</v>
      </c>
      <c r="G52" s="51">
        <v>0</v>
      </c>
      <c r="H52" s="51">
        <v>0</v>
      </c>
      <c r="I52" s="51">
        <v>0</v>
      </c>
      <c r="J52" s="51">
        <v>0</v>
      </c>
      <c r="K52" s="51">
        <v>0</v>
      </c>
      <c r="L52" s="51">
        <v>0</v>
      </c>
      <c r="M52" s="51">
        <v>0</v>
      </c>
      <c r="N52" s="51">
        <v>0</v>
      </c>
    </row>
    <row r="53" spans="1:18" ht="14.85" customHeight="1" x14ac:dyDescent="0.3">
      <c r="B53" s="50" t="s">
        <v>177</v>
      </c>
      <c r="C53" s="51">
        <v>0</v>
      </c>
      <c r="D53" s="51">
        <v>0</v>
      </c>
      <c r="E53" s="51">
        <v>0</v>
      </c>
      <c r="F53" s="51">
        <v>0</v>
      </c>
      <c r="G53" s="51">
        <v>0</v>
      </c>
      <c r="H53" s="51">
        <v>0</v>
      </c>
      <c r="I53" s="51">
        <v>0</v>
      </c>
      <c r="J53" s="51">
        <v>0</v>
      </c>
      <c r="K53" s="51">
        <v>0</v>
      </c>
      <c r="L53" s="51">
        <v>0</v>
      </c>
      <c r="M53" s="51">
        <v>0</v>
      </c>
      <c r="N53" s="51">
        <v>0</v>
      </c>
    </row>
    <row r="54" spans="1:18" ht="14.85" customHeight="1" x14ac:dyDescent="0.3">
      <c r="B54" s="50" t="s">
        <v>178</v>
      </c>
      <c r="C54" s="51">
        <v>0</v>
      </c>
      <c r="D54" s="51">
        <v>0</v>
      </c>
      <c r="E54" s="51">
        <v>0</v>
      </c>
      <c r="F54" s="51">
        <v>0</v>
      </c>
      <c r="G54" s="51">
        <v>0</v>
      </c>
      <c r="H54" s="51">
        <v>0</v>
      </c>
      <c r="I54" s="51">
        <v>0</v>
      </c>
      <c r="J54" s="51">
        <v>0</v>
      </c>
      <c r="K54" s="51">
        <v>0</v>
      </c>
      <c r="L54" s="51">
        <v>0</v>
      </c>
      <c r="M54" s="51">
        <v>0</v>
      </c>
      <c r="N54" s="51">
        <v>0</v>
      </c>
    </row>
    <row r="55" spans="1:18" ht="14.85" customHeight="1" x14ac:dyDescent="0.3">
      <c r="B55" s="50" t="s">
        <v>179</v>
      </c>
      <c r="C55" s="51">
        <v>0</v>
      </c>
      <c r="D55" s="51">
        <v>0</v>
      </c>
      <c r="E55" s="51">
        <v>0</v>
      </c>
      <c r="F55" s="51">
        <v>0</v>
      </c>
      <c r="G55" s="51">
        <v>0</v>
      </c>
      <c r="H55" s="51">
        <v>0</v>
      </c>
      <c r="I55" s="51">
        <v>0</v>
      </c>
      <c r="J55" s="51">
        <v>0</v>
      </c>
      <c r="K55" s="51">
        <v>0</v>
      </c>
      <c r="L55" s="51">
        <v>0</v>
      </c>
      <c r="M55" s="51">
        <v>0</v>
      </c>
      <c r="N55" s="51">
        <v>0</v>
      </c>
    </row>
    <row r="57" spans="1:18" ht="18" x14ac:dyDescent="0.35">
      <c r="A57" s="24">
        <v>4</v>
      </c>
      <c r="B57" s="27" t="s">
        <v>207</v>
      </c>
    </row>
    <row r="58" spans="1:18" ht="31.95" customHeight="1" x14ac:dyDescent="0.3">
      <c r="C58" s="168" t="s">
        <v>188</v>
      </c>
      <c r="D58" s="168"/>
      <c r="E58" s="168"/>
      <c r="F58" s="168"/>
      <c r="G58" s="168"/>
      <c r="H58" s="168"/>
      <c r="I58" s="168"/>
      <c r="J58" s="168"/>
      <c r="K58" s="168"/>
      <c r="L58" s="168"/>
      <c r="M58" s="168"/>
      <c r="N58" s="168"/>
    </row>
    <row r="60" spans="1:18" ht="18.600000000000001" thickBot="1" x14ac:dyDescent="0.4">
      <c r="A60" s="24">
        <v>5</v>
      </c>
      <c r="B60" s="93" t="s">
        <v>208</v>
      </c>
      <c r="C60" s="94" t="s">
        <v>209</v>
      </c>
      <c r="D60" s="94" t="s">
        <v>71</v>
      </c>
      <c r="E60" s="94" t="s">
        <v>72</v>
      </c>
      <c r="F60" s="94" t="s">
        <v>73</v>
      </c>
      <c r="G60" s="94" t="s">
        <v>74</v>
      </c>
      <c r="H60" s="94" t="s">
        <v>75</v>
      </c>
      <c r="I60" s="94" t="s">
        <v>76</v>
      </c>
      <c r="J60" s="94" t="s">
        <v>77</v>
      </c>
      <c r="K60" s="94" t="s">
        <v>78</v>
      </c>
      <c r="L60" s="94" t="s">
        <v>79</v>
      </c>
      <c r="M60" s="94" t="s">
        <v>80</v>
      </c>
      <c r="N60" s="120" t="s">
        <v>81</v>
      </c>
      <c r="O60" s="120" t="s">
        <v>82</v>
      </c>
      <c r="P60" s="120" t="s">
        <v>83</v>
      </c>
      <c r="Q60" s="120" t="s">
        <v>84</v>
      </c>
      <c r="R60" s="120" t="s">
        <v>85</v>
      </c>
    </row>
    <row r="61" spans="1:18" ht="18" x14ac:dyDescent="0.35">
      <c r="A61" s="24"/>
      <c r="B61" s="124" t="s">
        <v>210</v>
      </c>
      <c r="C61" s="125" t="s">
        <v>211</v>
      </c>
      <c r="D61" s="121"/>
      <c r="E61" s="121"/>
      <c r="F61" s="121"/>
      <c r="G61" s="121"/>
      <c r="H61" s="122"/>
      <c r="I61" s="122"/>
      <c r="J61" s="122"/>
      <c r="K61" s="122"/>
      <c r="L61" s="122"/>
      <c r="M61" s="122"/>
      <c r="N61" s="122"/>
      <c r="O61" s="122"/>
      <c r="P61" s="122"/>
      <c r="Q61" s="122"/>
      <c r="R61" s="123"/>
    </row>
    <row r="62" spans="1:18" ht="18" x14ac:dyDescent="0.35">
      <c r="A62" s="24"/>
      <c r="B62" s="126" t="s">
        <v>212</v>
      </c>
      <c r="C62" s="127" t="s">
        <v>213</v>
      </c>
      <c r="D62" s="109"/>
      <c r="E62" s="109"/>
      <c r="F62" s="109"/>
      <c r="G62" s="109"/>
      <c r="H62" s="110"/>
      <c r="I62" s="110"/>
      <c r="J62" s="110"/>
      <c r="K62" s="110"/>
      <c r="L62" s="110"/>
      <c r="M62" s="110"/>
      <c r="N62" s="110"/>
      <c r="O62" s="110"/>
      <c r="P62" s="110"/>
      <c r="Q62" s="110"/>
      <c r="R62" s="111"/>
    </row>
    <row r="63" spans="1:18" ht="18" x14ac:dyDescent="0.35">
      <c r="A63" s="24"/>
      <c r="B63" s="126" t="s">
        <v>214</v>
      </c>
      <c r="C63" s="127" t="s">
        <v>213</v>
      </c>
      <c r="D63" s="109"/>
      <c r="E63" s="109"/>
      <c r="F63" s="109"/>
      <c r="G63" s="109"/>
      <c r="H63" s="110"/>
      <c r="I63" s="110"/>
      <c r="J63" s="110"/>
      <c r="K63" s="110"/>
      <c r="L63" s="110"/>
      <c r="M63" s="110"/>
      <c r="N63" s="110"/>
      <c r="O63" s="110"/>
      <c r="P63" s="110"/>
      <c r="Q63" s="110"/>
      <c r="R63" s="111"/>
    </row>
    <row r="64" spans="1:18" ht="18" x14ac:dyDescent="0.35">
      <c r="A64" s="24"/>
      <c r="B64" s="126" t="s">
        <v>215</v>
      </c>
      <c r="C64" s="127" t="s">
        <v>216</v>
      </c>
      <c r="D64" s="109"/>
      <c r="E64" s="109"/>
      <c r="F64" s="109"/>
      <c r="G64" s="109"/>
      <c r="H64" s="110"/>
      <c r="I64" s="110"/>
      <c r="J64" s="110"/>
      <c r="K64" s="110"/>
      <c r="L64" s="110"/>
      <c r="M64" s="110"/>
      <c r="N64" s="110"/>
      <c r="O64" s="110"/>
      <c r="P64" s="110"/>
      <c r="Q64" s="110"/>
      <c r="R64" s="111"/>
    </row>
    <row r="65" spans="1:18" ht="18" x14ac:dyDescent="0.35">
      <c r="A65" s="24"/>
      <c r="B65" s="126" t="s">
        <v>217</v>
      </c>
      <c r="C65" s="127" t="s">
        <v>216</v>
      </c>
      <c r="D65" s="109"/>
      <c r="E65" s="109"/>
      <c r="F65" s="109"/>
      <c r="G65" s="109"/>
      <c r="H65" s="110"/>
      <c r="I65" s="110"/>
      <c r="J65" s="110"/>
      <c r="K65" s="110"/>
      <c r="L65" s="110"/>
      <c r="M65" s="110"/>
      <c r="N65" s="110"/>
      <c r="O65" s="110"/>
      <c r="P65" s="110"/>
      <c r="Q65" s="110"/>
      <c r="R65" s="111"/>
    </row>
    <row r="66" spans="1:18" ht="18" x14ac:dyDescent="0.35">
      <c r="A66" s="24"/>
      <c r="B66" s="126" t="s">
        <v>218</v>
      </c>
      <c r="C66" s="127" t="s">
        <v>216</v>
      </c>
      <c r="D66" s="109"/>
      <c r="E66" s="109"/>
      <c r="F66" s="109"/>
      <c r="G66" s="109"/>
      <c r="H66" s="110"/>
      <c r="I66" s="110"/>
      <c r="J66" s="110"/>
      <c r="K66" s="110"/>
      <c r="L66" s="110"/>
      <c r="M66" s="110"/>
      <c r="N66" s="110"/>
      <c r="O66" s="110"/>
      <c r="P66" s="110"/>
      <c r="Q66" s="110"/>
      <c r="R66" s="111"/>
    </row>
    <row r="67" spans="1:18" ht="18" x14ac:dyDescent="0.35">
      <c r="A67" s="24"/>
      <c r="B67" s="126" t="s">
        <v>219</v>
      </c>
      <c r="C67" s="127" t="s">
        <v>216</v>
      </c>
      <c r="D67" s="109"/>
      <c r="E67" s="109"/>
      <c r="F67" s="109"/>
      <c r="G67" s="109"/>
      <c r="H67" s="110"/>
      <c r="I67" s="110"/>
      <c r="J67" s="110"/>
      <c r="K67" s="110"/>
      <c r="L67" s="110"/>
      <c r="M67" s="110"/>
      <c r="N67" s="110"/>
      <c r="O67" s="110"/>
      <c r="P67" s="110"/>
      <c r="Q67" s="110"/>
      <c r="R67" s="111"/>
    </row>
    <row r="68" spans="1:18" ht="18" x14ac:dyDescent="0.35">
      <c r="A68" s="24"/>
      <c r="B68" s="126" t="s">
        <v>220</v>
      </c>
      <c r="C68" s="127" t="s">
        <v>216</v>
      </c>
      <c r="D68" s="109"/>
      <c r="E68" s="109"/>
      <c r="F68" s="109"/>
      <c r="G68" s="109"/>
      <c r="H68" s="110"/>
      <c r="I68" s="110"/>
      <c r="J68" s="110"/>
      <c r="K68" s="110"/>
      <c r="L68" s="110"/>
      <c r="M68" s="110"/>
      <c r="N68" s="110"/>
      <c r="O68" s="110"/>
      <c r="P68" s="110"/>
      <c r="Q68" s="110"/>
      <c r="R68" s="111"/>
    </row>
    <row r="69" spans="1:18" ht="18" x14ac:dyDescent="0.35">
      <c r="A69" s="24"/>
      <c r="B69" s="126" t="s">
        <v>221</v>
      </c>
      <c r="C69" s="127" t="s">
        <v>216</v>
      </c>
      <c r="D69" s="109"/>
      <c r="E69" s="109"/>
      <c r="F69" s="109"/>
      <c r="G69" s="109"/>
      <c r="H69" s="110"/>
      <c r="I69" s="110"/>
      <c r="J69" s="110"/>
      <c r="K69" s="110"/>
      <c r="L69" s="110"/>
      <c r="M69" s="110"/>
      <c r="N69" s="110"/>
      <c r="O69" s="110"/>
      <c r="P69" s="110"/>
      <c r="Q69" s="110"/>
      <c r="R69" s="111"/>
    </row>
    <row r="70" spans="1:18" ht="18" x14ac:dyDescent="0.35">
      <c r="A70" s="24"/>
      <c r="B70" s="126" t="s">
        <v>222</v>
      </c>
      <c r="C70" s="127" t="s">
        <v>211</v>
      </c>
      <c r="D70" s="109"/>
      <c r="E70" s="109"/>
      <c r="F70" s="109"/>
      <c r="G70" s="109"/>
      <c r="H70" s="110"/>
      <c r="I70" s="110"/>
      <c r="J70" s="110"/>
      <c r="K70" s="110"/>
      <c r="L70" s="110"/>
      <c r="M70" s="110"/>
      <c r="N70" s="110"/>
      <c r="O70" s="110"/>
      <c r="P70" s="110"/>
      <c r="Q70" s="110"/>
      <c r="R70" s="111"/>
    </row>
    <row r="71" spans="1:18" ht="18" x14ac:dyDescent="0.35">
      <c r="A71" s="24"/>
      <c r="B71" s="126" t="s">
        <v>223</v>
      </c>
      <c r="C71" s="127" t="s">
        <v>211</v>
      </c>
      <c r="D71" s="109"/>
      <c r="E71" s="109"/>
      <c r="F71" s="109"/>
      <c r="G71" s="109"/>
      <c r="H71" s="110"/>
      <c r="I71" s="110"/>
      <c r="J71" s="110"/>
      <c r="K71" s="110"/>
      <c r="L71" s="110"/>
      <c r="M71" s="110"/>
      <c r="N71" s="110"/>
      <c r="O71" s="110"/>
      <c r="P71" s="110"/>
      <c r="Q71" s="110"/>
      <c r="R71" s="111"/>
    </row>
    <row r="72" spans="1:18" ht="18" x14ac:dyDescent="0.35">
      <c r="A72" s="24"/>
      <c r="B72" s="126" t="s">
        <v>224</v>
      </c>
      <c r="C72" s="127" t="s">
        <v>225</v>
      </c>
      <c r="D72" s="109"/>
      <c r="E72" s="109"/>
      <c r="F72" s="109"/>
      <c r="G72" s="109"/>
      <c r="H72" s="110"/>
      <c r="I72" s="110"/>
      <c r="J72" s="110"/>
      <c r="K72" s="110"/>
      <c r="L72" s="110"/>
      <c r="M72" s="110"/>
      <c r="N72" s="110"/>
      <c r="O72" s="110"/>
      <c r="P72" s="110"/>
      <c r="Q72" s="110"/>
      <c r="R72" s="111"/>
    </row>
    <row r="73" spans="1:18" ht="18" x14ac:dyDescent="0.35">
      <c r="A73" s="24"/>
      <c r="B73" s="126" t="s">
        <v>226</v>
      </c>
      <c r="C73" s="127" t="s">
        <v>225</v>
      </c>
      <c r="D73" s="109"/>
      <c r="E73" s="109"/>
      <c r="F73" s="109"/>
      <c r="G73" s="109"/>
      <c r="H73" s="110"/>
      <c r="I73" s="110"/>
      <c r="J73" s="110"/>
      <c r="K73" s="110"/>
      <c r="L73" s="110"/>
      <c r="M73" s="110"/>
      <c r="N73" s="110"/>
      <c r="O73" s="110"/>
      <c r="P73" s="110"/>
      <c r="Q73" s="110"/>
      <c r="R73" s="111"/>
    </row>
    <row r="74" spans="1:18" ht="18" x14ac:dyDescent="0.35">
      <c r="A74" s="24"/>
      <c r="B74" s="126" t="s">
        <v>227</v>
      </c>
      <c r="C74" s="127" t="s">
        <v>228</v>
      </c>
      <c r="D74" s="109"/>
      <c r="E74" s="109"/>
      <c r="F74" s="109"/>
      <c r="G74" s="109"/>
      <c r="H74" s="110"/>
      <c r="I74" s="110"/>
      <c r="J74" s="110"/>
      <c r="K74" s="110"/>
      <c r="L74" s="110"/>
      <c r="M74" s="110"/>
      <c r="N74" s="110"/>
      <c r="O74" s="110"/>
      <c r="P74" s="110"/>
      <c r="Q74" s="110"/>
      <c r="R74" s="111"/>
    </row>
    <row r="75" spans="1:18" ht="18" x14ac:dyDescent="0.35">
      <c r="A75" s="24"/>
      <c r="B75" s="126" t="s">
        <v>229</v>
      </c>
      <c r="C75" s="127" t="s">
        <v>228</v>
      </c>
      <c r="D75" s="109"/>
      <c r="E75" s="109"/>
      <c r="F75" s="109"/>
      <c r="G75" s="109"/>
      <c r="H75" s="110"/>
      <c r="I75" s="110"/>
      <c r="J75" s="110"/>
      <c r="K75" s="110"/>
      <c r="L75" s="110"/>
      <c r="M75" s="110"/>
      <c r="N75" s="110"/>
      <c r="O75" s="110"/>
      <c r="P75" s="110"/>
      <c r="Q75" s="110"/>
      <c r="R75" s="111"/>
    </row>
    <row r="76" spans="1:18" ht="18" x14ac:dyDescent="0.35">
      <c r="A76" s="24"/>
      <c r="B76" s="126" t="s">
        <v>230</v>
      </c>
      <c r="C76" s="127" t="s">
        <v>231</v>
      </c>
      <c r="D76" s="109"/>
      <c r="E76" s="109"/>
      <c r="F76" s="109"/>
      <c r="G76" s="109"/>
      <c r="H76" s="110"/>
      <c r="I76" s="110"/>
      <c r="J76" s="110"/>
      <c r="K76" s="110"/>
      <c r="L76" s="110"/>
      <c r="M76" s="110"/>
      <c r="N76" s="110"/>
      <c r="O76" s="110"/>
      <c r="P76" s="110"/>
      <c r="Q76" s="110"/>
      <c r="R76" s="111"/>
    </row>
    <row r="77" spans="1:18" ht="54" x14ac:dyDescent="0.35">
      <c r="A77" s="24"/>
      <c r="B77" s="128" t="s">
        <v>232</v>
      </c>
      <c r="C77" s="129" t="s">
        <v>225</v>
      </c>
      <c r="D77" s="109"/>
      <c r="E77" s="109"/>
      <c r="F77" s="109"/>
      <c r="G77" s="109"/>
      <c r="H77" s="110"/>
      <c r="I77" s="110"/>
      <c r="J77" s="110"/>
      <c r="K77" s="110"/>
      <c r="L77" s="110"/>
      <c r="M77" s="110"/>
      <c r="N77" s="110"/>
      <c r="O77" s="110"/>
      <c r="P77" s="110"/>
      <c r="Q77" s="110"/>
      <c r="R77" s="111"/>
    </row>
    <row r="78" spans="1:18" ht="18" x14ac:dyDescent="0.35">
      <c r="A78" s="24"/>
      <c r="B78" s="126" t="s">
        <v>233</v>
      </c>
      <c r="C78" s="127" t="s">
        <v>211</v>
      </c>
      <c r="D78" s="109"/>
      <c r="E78" s="109"/>
      <c r="F78" s="109"/>
      <c r="G78" s="109"/>
      <c r="H78" s="110"/>
      <c r="I78" s="110"/>
      <c r="J78" s="110"/>
      <c r="K78" s="110"/>
      <c r="L78" s="110"/>
      <c r="M78" s="110"/>
      <c r="N78" s="110"/>
      <c r="O78" s="110"/>
      <c r="P78" s="110"/>
      <c r="Q78" s="110"/>
      <c r="R78" s="111"/>
    </row>
    <row r="79" spans="1:18" ht="18.600000000000001" thickBot="1" x14ac:dyDescent="0.4">
      <c r="A79" s="24"/>
      <c r="B79" s="130" t="s">
        <v>234</v>
      </c>
      <c r="C79" s="131" t="s">
        <v>211</v>
      </c>
      <c r="D79" s="112"/>
      <c r="E79" s="112"/>
      <c r="F79" s="112"/>
      <c r="G79" s="112"/>
      <c r="H79" s="113"/>
      <c r="I79" s="113"/>
      <c r="J79" s="113"/>
      <c r="K79" s="113"/>
      <c r="L79" s="113"/>
      <c r="M79" s="113"/>
      <c r="N79" s="113"/>
      <c r="O79" s="113"/>
      <c r="P79" s="113"/>
      <c r="Q79" s="113"/>
      <c r="R79" s="114"/>
    </row>
    <row r="80" spans="1:18" ht="18" x14ac:dyDescent="0.35">
      <c r="A80" s="24"/>
      <c r="B80" s="26"/>
      <c r="C80" s="119"/>
      <c r="D80" s="13"/>
      <c r="E80" s="13"/>
      <c r="F80" s="13"/>
      <c r="G80" s="13"/>
      <c r="H80" s="26"/>
      <c r="I80" s="26"/>
      <c r="J80" s="26"/>
      <c r="K80" s="26"/>
      <c r="L80" s="26"/>
      <c r="M80" s="26"/>
      <c r="N80" s="26"/>
      <c r="O80" s="26"/>
      <c r="P80" s="26"/>
      <c r="Q80" s="26"/>
      <c r="R80" s="26"/>
    </row>
    <row r="81" spans="1:14" ht="39.6" customHeight="1" thickBot="1" x14ac:dyDescent="0.4">
      <c r="A81" s="22">
        <v>6</v>
      </c>
      <c r="B81" s="117" t="s">
        <v>235</v>
      </c>
      <c r="C81" s="118" t="s">
        <v>236</v>
      </c>
      <c r="D81" s="14"/>
      <c r="E81" s="14"/>
      <c r="F81" s="14"/>
      <c r="G81" s="26"/>
      <c r="H81" s="14"/>
      <c r="I81" s="14"/>
      <c r="J81" s="14"/>
      <c r="K81" s="14"/>
      <c r="L81" s="14"/>
      <c r="M81" s="14"/>
      <c r="N81" s="14"/>
    </row>
    <row r="82" spans="1:14" ht="18" x14ac:dyDescent="0.35">
      <c r="A82" s="24"/>
      <c r="B82" s="115" t="s">
        <v>237</v>
      </c>
      <c r="C82" s="116"/>
      <c r="D82" s="14"/>
      <c r="E82" s="14"/>
      <c r="F82" s="14"/>
      <c r="G82" s="26"/>
      <c r="H82" s="14"/>
      <c r="I82" s="14"/>
      <c r="J82" s="14"/>
      <c r="K82" s="14"/>
      <c r="L82" s="14"/>
      <c r="M82" s="14"/>
      <c r="N82" s="14"/>
    </row>
    <row r="83" spans="1:14" ht="18" x14ac:dyDescent="0.35">
      <c r="A83" s="24"/>
      <c r="B83" s="96" t="s">
        <v>238</v>
      </c>
      <c r="C83" s="95"/>
      <c r="D83" s="14"/>
      <c r="E83" s="14"/>
      <c r="F83" s="14"/>
      <c r="G83" s="26"/>
      <c r="H83" s="14"/>
      <c r="I83" s="14"/>
      <c r="J83" s="14"/>
      <c r="K83" s="14"/>
      <c r="L83" s="14"/>
      <c r="M83" s="14"/>
      <c r="N83" s="14"/>
    </row>
    <row r="84" spans="1:14" ht="18" x14ac:dyDescent="0.35">
      <c r="A84" s="24"/>
      <c r="B84" s="96" t="s">
        <v>239</v>
      </c>
      <c r="C84" s="95"/>
      <c r="D84" s="14"/>
      <c r="E84" s="14"/>
      <c r="F84" s="14"/>
      <c r="G84" s="26"/>
      <c r="H84" s="14"/>
      <c r="I84" s="14"/>
      <c r="J84" s="14"/>
      <c r="K84" s="14"/>
      <c r="L84" s="14"/>
      <c r="M84" s="14"/>
      <c r="N84" s="14"/>
    </row>
    <row r="85" spans="1:14" ht="18" x14ac:dyDescent="0.35">
      <c r="A85" s="24"/>
      <c r="B85" s="96" t="s">
        <v>240</v>
      </c>
      <c r="C85" s="95"/>
      <c r="D85" s="14"/>
      <c r="E85" s="14"/>
      <c r="F85" s="14"/>
      <c r="G85" s="14"/>
      <c r="H85" s="14"/>
      <c r="I85" s="14"/>
      <c r="J85" s="14"/>
      <c r="K85" s="14"/>
      <c r="L85" s="14"/>
      <c r="M85" s="14"/>
      <c r="N85" s="14"/>
    </row>
    <row r="86" spans="1:14" ht="18" x14ac:dyDescent="0.35">
      <c r="A86" s="24"/>
      <c r="B86" s="96" t="s">
        <v>241</v>
      </c>
      <c r="C86" s="95"/>
      <c r="D86" s="14"/>
      <c r="E86" s="14"/>
      <c r="F86" s="14"/>
      <c r="G86" s="14"/>
      <c r="H86" s="14"/>
      <c r="I86" s="14"/>
      <c r="J86" s="14"/>
      <c r="K86" s="14"/>
      <c r="L86" s="14"/>
      <c r="M86" s="14"/>
      <c r="N86" s="14"/>
    </row>
    <row r="87" spans="1:14" ht="18" x14ac:dyDescent="0.35">
      <c r="A87" s="24"/>
      <c r="B87" s="102" t="s">
        <v>242</v>
      </c>
      <c r="C87" s="95"/>
      <c r="D87" s="14"/>
      <c r="E87" s="14"/>
      <c r="F87" s="14"/>
      <c r="G87" s="14"/>
      <c r="H87" s="14"/>
      <c r="I87" s="14"/>
      <c r="J87" s="14"/>
      <c r="K87" s="14"/>
      <c r="L87" s="14"/>
      <c r="M87" s="14"/>
      <c r="N87" s="14"/>
    </row>
    <row r="88" spans="1:14" ht="18" x14ac:dyDescent="0.35">
      <c r="A88" s="24"/>
      <c r="B88" s="96" t="s">
        <v>243</v>
      </c>
      <c r="C88" s="95"/>
      <c r="D88" s="14"/>
      <c r="E88" s="14"/>
      <c r="F88" s="14"/>
      <c r="G88" s="14"/>
      <c r="H88" s="14"/>
      <c r="I88" s="14"/>
      <c r="J88" s="14"/>
      <c r="K88" s="14"/>
      <c r="L88" s="14"/>
      <c r="M88" s="14"/>
      <c r="N88" s="14"/>
    </row>
    <row r="89" spans="1:14" ht="18" x14ac:dyDescent="0.35">
      <c r="A89" s="24"/>
      <c r="B89" s="96" t="s">
        <v>244</v>
      </c>
      <c r="C89" s="95"/>
      <c r="D89" s="14"/>
      <c r="E89" s="14"/>
      <c r="F89" s="14"/>
      <c r="G89" s="14"/>
      <c r="H89" s="14"/>
      <c r="I89" s="14"/>
      <c r="J89" s="14"/>
      <c r="K89" s="14"/>
      <c r="L89" s="14"/>
      <c r="M89" s="14"/>
      <c r="N89" s="14"/>
    </row>
    <row r="90" spans="1:14" ht="18" x14ac:dyDescent="0.35">
      <c r="A90" s="24"/>
      <c r="B90" s="96" t="s">
        <v>245</v>
      </c>
      <c r="C90" s="95"/>
      <c r="D90" s="14"/>
      <c r="E90" s="14"/>
      <c r="F90" s="14"/>
      <c r="G90" s="14"/>
      <c r="H90" s="14"/>
      <c r="I90" s="14"/>
      <c r="J90" s="14"/>
      <c r="K90" s="14"/>
      <c r="L90" s="14"/>
      <c r="M90" s="14"/>
      <c r="N90" s="14"/>
    </row>
    <row r="91" spans="1:14" ht="18" x14ac:dyDescent="0.35">
      <c r="A91" s="24"/>
      <c r="B91" s="96" t="s">
        <v>246</v>
      </c>
      <c r="C91" s="95"/>
      <c r="D91" s="14"/>
      <c r="E91" s="14"/>
      <c r="F91" s="14"/>
      <c r="G91" s="14"/>
      <c r="H91" s="14"/>
      <c r="I91" s="14"/>
      <c r="J91" s="14"/>
      <c r="K91" s="14"/>
      <c r="L91" s="14"/>
      <c r="M91" s="14"/>
      <c r="N91" s="14"/>
    </row>
    <row r="92" spans="1:14" ht="18" x14ac:dyDescent="0.35">
      <c r="A92" s="24"/>
      <c r="B92" s="96" t="s">
        <v>247</v>
      </c>
      <c r="C92" s="95"/>
      <c r="D92" s="14"/>
      <c r="E92" s="14"/>
      <c r="F92" s="14"/>
      <c r="G92" s="14"/>
      <c r="H92" s="14"/>
      <c r="I92" s="14"/>
      <c r="J92" s="14"/>
      <c r="K92" s="14"/>
      <c r="L92" s="14"/>
      <c r="M92" s="14"/>
      <c r="N92" s="14"/>
    </row>
    <row r="93" spans="1:14" ht="18" x14ac:dyDescent="0.35">
      <c r="A93" s="24"/>
      <c r="B93" s="96" t="s">
        <v>248</v>
      </c>
      <c r="C93" s="95"/>
      <c r="D93" s="14"/>
      <c r="E93" s="14"/>
      <c r="F93" s="14"/>
      <c r="G93" s="14"/>
      <c r="H93" s="14"/>
      <c r="I93" s="14"/>
      <c r="J93" s="14"/>
      <c r="K93" s="14"/>
      <c r="L93" s="14"/>
      <c r="M93" s="14"/>
      <c r="N93" s="14"/>
    </row>
    <row r="94" spans="1:14" ht="18.600000000000001" thickBot="1" x14ac:dyDescent="0.4">
      <c r="A94" s="24"/>
      <c r="B94" s="97" t="s">
        <v>249</v>
      </c>
      <c r="C94" s="98"/>
      <c r="D94" s="14"/>
      <c r="E94" s="14"/>
      <c r="F94" s="14"/>
      <c r="G94" s="14"/>
      <c r="H94" s="14"/>
      <c r="I94" s="14"/>
      <c r="J94" s="13"/>
      <c r="K94" s="99"/>
      <c r="L94" s="99"/>
      <c r="M94" s="14"/>
      <c r="N94" s="14"/>
    </row>
    <row r="95" spans="1:14" ht="18" x14ac:dyDescent="0.35">
      <c r="A95" s="24"/>
      <c r="B95" s="81"/>
      <c r="C95" s="81"/>
      <c r="D95" s="81"/>
    </row>
    <row r="96" spans="1:14" ht="18" x14ac:dyDescent="0.35">
      <c r="A96" s="24">
        <v>7</v>
      </c>
      <c r="B96" s="79" t="s">
        <v>250</v>
      </c>
      <c r="C96" s="27"/>
      <c r="D96" s="27"/>
      <c r="E96" s="27"/>
      <c r="F96" s="27"/>
      <c r="G96" s="27"/>
      <c r="H96" s="57"/>
      <c r="I96" s="27"/>
      <c r="J96" s="27"/>
      <c r="K96" s="27"/>
      <c r="L96" s="27"/>
      <c r="M96" s="27"/>
      <c r="N96" s="27"/>
    </row>
    <row r="97" spans="2:14" ht="51" customHeight="1" x14ac:dyDescent="0.3">
      <c r="B97" s="62"/>
      <c r="C97" s="168" t="s">
        <v>251</v>
      </c>
      <c r="D97" s="168"/>
      <c r="E97" s="168"/>
      <c r="F97" s="168"/>
      <c r="G97" s="168"/>
      <c r="H97" s="168"/>
      <c r="I97" s="168"/>
      <c r="J97" s="168"/>
      <c r="K97" s="168"/>
      <c r="L97" s="168"/>
      <c r="M97" s="168"/>
      <c r="N97" s="168"/>
    </row>
    <row r="98" spans="2:14" x14ac:dyDescent="0.3">
      <c r="B98" s="169" t="s">
        <v>143</v>
      </c>
      <c r="C98" s="14"/>
      <c r="D98" s="14"/>
      <c r="E98" s="14"/>
      <c r="F98" s="14"/>
      <c r="G98" s="14"/>
      <c r="H98" s="14"/>
      <c r="I98" s="14"/>
      <c r="J98" s="14"/>
      <c r="K98" s="14"/>
      <c r="L98" s="14"/>
    </row>
    <row r="99" spans="2:14" x14ac:dyDescent="0.3">
      <c r="B99" s="170"/>
      <c r="C99" s="53" t="s">
        <v>144</v>
      </c>
      <c r="D99" s="53" t="s">
        <v>145</v>
      </c>
      <c r="E99" s="53" t="s">
        <v>146</v>
      </c>
      <c r="F99" s="53" t="s">
        <v>147</v>
      </c>
      <c r="G99" s="53" t="s">
        <v>148</v>
      </c>
      <c r="H99" s="53" t="s">
        <v>149</v>
      </c>
      <c r="I99" s="53" t="s">
        <v>150</v>
      </c>
      <c r="J99" s="53" t="s">
        <v>151</v>
      </c>
      <c r="K99" s="53" t="s">
        <v>152</v>
      </c>
      <c r="L99" s="53" t="s">
        <v>153</v>
      </c>
      <c r="M99" s="53" t="s">
        <v>154</v>
      </c>
      <c r="N99" s="53" t="s">
        <v>155</v>
      </c>
    </row>
    <row r="100" spans="2:14" x14ac:dyDescent="0.3">
      <c r="B100" s="50" t="s">
        <v>156</v>
      </c>
      <c r="C100" s="51">
        <v>0</v>
      </c>
      <c r="D100" s="51">
        <v>0</v>
      </c>
      <c r="E100" s="51">
        <v>0</v>
      </c>
      <c r="F100" s="51">
        <v>0</v>
      </c>
      <c r="G100" s="51">
        <v>0</v>
      </c>
      <c r="H100" s="51">
        <v>0</v>
      </c>
      <c r="I100" s="51">
        <v>0</v>
      </c>
      <c r="J100" s="51">
        <v>0</v>
      </c>
      <c r="K100" s="51">
        <v>0</v>
      </c>
      <c r="L100" s="51">
        <v>0</v>
      </c>
      <c r="M100" s="51">
        <v>0</v>
      </c>
      <c r="N100" s="51">
        <v>0</v>
      </c>
    </row>
    <row r="101" spans="2:14" x14ac:dyDescent="0.3">
      <c r="B101" s="50" t="s">
        <v>157</v>
      </c>
      <c r="C101" s="51">
        <v>0</v>
      </c>
      <c r="D101" s="51">
        <v>0</v>
      </c>
      <c r="E101" s="51">
        <v>0</v>
      </c>
      <c r="F101" s="51">
        <v>0</v>
      </c>
      <c r="G101" s="51">
        <v>0</v>
      </c>
      <c r="H101" s="51">
        <v>0</v>
      </c>
      <c r="I101" s="51">
        <v>0</v>
      </c>
      <c r="J101" s="51">
        <v>0</v>
      </c>
      <c r="K101" s="51">
        <v>0</v>
      </c>
      <c r="L101" s="51">
        <v>0</v>
      </c>
      <c r="M101" s="51">
        <v>0</v>
      </c>
      <c r="N101" s="51">
        <v>0</v>
      </c>
    </row>
    <row r="102" spans="2:14" x14ac:dyDescent="0.3">
      <c r="B102" s="50" t="s">
        <v>158</v>
      </c>
      <c r="C102" s="51">
        <v>0</v>
      </c>
      <c r="D102" s="51">
        <v>0</v>
      </c>
      <c r="E102" s="51">
        <v>0</v>
      </c>
      <c r="F102" s="51">
        <v>0</v>
      </c>
      <c r="G102" s="51">
        <v>0</v>
      </c>
      <c r="H102" s="51">
        <v>0</v>
      </c>
      <c r="I102" s="51">
        <v>0</v>
      </c>
      <c r="J102" s="51">
        <v>0</v>
      </c>
      <c r="K102" s="51">
        <v>0</v>
      </c>
      <c r="L102" s="51">
        <v>0</v>
      </c>
      <c r="M102" s="51">
        <v>0</v>
      </c>
      <c r="N102" s="51">
        <v>0</v>
      </c>
    </row>
    <row r="103" spans="2:14" x14ac:dyDescent="0.3">
      <c r="B103" s="50" t="s">
        <v>159</v>
      </c>
      <c r="C103" s="51">
        <v>0</v>
      </c>
      <c r="D103" s="51">
        <v>0</v>
      </c>
      <c r="E103" s="51">
        <v>0</v>
      </c>
      <c r="F103" s="51">
        <v>0</v>
      </c>
      <c r="G103" s="51">
        <v>0</v>
      </c>
      <c r="H103" s="51">
        <v>0</v>
      </c>
      <c r="I103" s="51">
        <v>0</v>
      </c>
      <c r="J103" s="51">
        <v>0</v>
      </c>
      <c r="K103" s="51">
        <v>0</v>
      </c>
      <c r="L103" s="51">
        <v>0</v>
      </c>
      <c r="M103" s="51">
        <v>0</v>
      </c>
      <c r="N103" s="51">
        <v>0</v>
      </c>
    </row>
    <row r="104" spans="2:14" x14ac:dyDescent="0.3">
      <c r="B104" s="50" t="s">
        <v>160</v>
      </c>
      <c r="C104" s="51">
        <v>0</v>
      </c>
      <c r="D104" s="51">
        <v>0</v>
      </c>
      <c r="E104" s="51">
        <v>0</v>
      </c>
      <c r="F104" s="51">
        <v>0</v>
      </c>
      <c r="G104" s="51">
        <v>0</v>
      </c>
      <c r="H104" s="51">
        <v>0</v>
      </c>
      <c r="I104" s="51">
        <v>0</v>
      </c>
      <c r="J104" s="51">
        <v>0</v>
      </c>
      <c r="K104" s="51">
        <v>0</v>
      </c>
      <c r="L104" s="51">
        <v>0</v>
      </c>
      <c r="M104" s="51">
        <v>0</v>
      </c>
      <c r="N104" s="51">
        <v>0</v>
      </c>
    </row>
    <row r="105" spans="2:14" x14ac:dyDescent="0.3">
      <c r="B105" s="50" t="s">
        <v>161</v>
      </c>
      <c r="C105" s="51">
        <v>0</v>
      </c>
      <c r="D105" s="51">
        <v>0</v>
      </c>
      <c r="E105" s="51">
        <v>0</v>
      </c>
      <c r="F105" s="51">
        <v>0</v>
      </c>
      <c r="G105" s="51">
        <v>0</v>
      </c>
      <c r="H105" s="51">
        <v>0</v>
      </c>
      <c r="I105" s="51">
        <v>0</v>
      </c>
      <c r="J105" s="51">
        <v>0</v>
      </c>
      <c r="K105" s="51">
        <v>0</v>
      </c>
      <c r="L105" s="51">
        <v>0</v>
      </c>
      <c r="M105" s="51">
        <v>0</v>
      </c>
      <c r="N105" s="51">
        <v>0</v>
      </c>
    </row>
    <row r="106" spans="2:14" x14ac:dyDescent="0.3">
      <c r="B106" s="50" t="s">
        <v>162</v>
      </c>
      <c r="C106" s="51">
        <v>0</v>
      </c>
      <c r="D106" s="51">
        <v>0</v>
      </c>
      <c r="E106" s="51">
        <v>0</v>
      </c>
      <c r="F106" s="51">
        <v>0</v>
      </c>
      <c r="G106" s="51">
        <v>0</v>
      </c>
      <c r="H106" s="51">
        <v>0</v>
      </c>
      <c r="I106" s="51">
        <v>0</v>
      </c>
      <c r="J106" s="51">
        <v>0</v>
      </c>
      <c r="K106" s="51">
        <v>0</v>
      </c>
      <c r="L106" s="51">
        <v>0</v>
      </c>
      <c r="M106" s="51">
        <v>0</v>
      </c>
      <c r="N106" s="51">
        <v>0</v>
      </c>
    </row>
    <row r="107" spans="2:14" x14ac:dyDescent="0.3">
      <c r="B107" s="50" t="s">
        <v>163</v>
      </c>
      <c r="C107" s="51">
        <v>0</v>
      </c>
      <c r="D107" s="51">
        <v>0</v>
      </c>
      <c r="E107" s="51">
        <v>0</v>
      </c>
      <c r="F107" s="51">
        <v>0</v>
      </c>
      <c r="G107" s="51">
        <v>0</v>
      </c>
      <c r="H107" s="51">
        <v>0</v>
      </c>
      <c r="I107" s="51">
        <v>0</v>
      </c>
      <c r="J107" s="51">
        <v>0</v>
      </c>
      <c r="K107" s="51">
        <v>0</v>
      </c>
      <c r="L107" s="51">
        <v>0</v>
      </c>
      <c r="M107" s="51">
        <v>0</v>
      </c>
      <c r="N107" s="51">
        <v>0</v>
      </c>
    </row>
    <row r="108" spans="2:14" x14ac:dyDescent="0.3">
      <c r="B108" s="50" t="s">
        <v>164</v>
      </c>
      <c r="C108" s="51">
        <v>0</v>
      </c>
      <c r="D108" s="51">
        <v>0</v>
      </c>
      <c r="E108" s="51">
        <v>0</v>
      </c>
      <c r="F108" s="51">
        <v>0</v>
      </c>
      <c r="G108" s="51">
        <v>0</v>
      </c>
      <c r="H108" s="51">
        <v>0</v>
      </c>
      <c r="I108" s="51">
        <v>0</v>
      </c>
      <c r="J108" s="51">
        <v>0</v>
      </c>
      <c r="K108" s="51">
        <v>0</v>
      </c>
      <c r="L108" s="51">
        <v>0</v>
      </c>
      <c r="M108" s="51">
        <v>0</v>
      </c>
      <c r="N108" s="51">
        <v>0</v>
      </c>
    </row>
    <row r="109" spans="2:14" x14ac:dyDescent="0.3">
      <c r="B109" s="50" t="s">
        <v>165</v>
      </c>
      <c r="C109" s="51">
        <v>0</v>
      </c>
      <c r="D109" s="51">
        <v>0</v>
      </c>
      <c r="E109" s="51">
        <v>0</v>
      </c>
      <c r="F109" s="51">
        <v>0</v>
      </c>
      <c r="G109" s="51">
        <v>0</v>
      </c>
      <c r="H109" s="51">
        <v>0</v>
      </c>
      <c r="I109" s="51">
        <v>0</v>
      </c>
      <c r="J109" s="51">
        <v>0</v>
      </c>
      <c r="K109" s="51">
        <v>0</v>
      </c>
      <c r="L109" s="51">
        <v>0</v>
      </c>
      <c r="M109" s="51">
        <v>0</v>
      </c>
      <c r="N109" s="51">
        <v>0</v>
      </c>
    </row>
    <row r="110" spans="2:14" x14ac:dyDescent="0.3">
      <c r="B110" s="50" t="s">
        <v>166</v>
      </c>
      <c r="C110" s="51">
        <v>0</v>
      </c>
      <c r="D110" s="51">
        <v>0</v>
      </c>
      <c r="E110" s="51">
        <v>0</v>
      </c>
      <c r="F110" s="51">
        <v>0</v>
      </c>
      <c r="G110" s="51">
        <v>0</v>
      </c>
      <c r="H110" s="51">
        <v>0</v>
      </c>
      <c r="I110" s="51">
        <v>0</v>
      </c>
      <c r="J110" s="51">
        <v>0</v>
      </c>
      <c r="K110" s="51">
        <v>0</v>
      </c>
      <c r="L110" s="51">
        <v>0</v>
      </c>
      <c r="M110" s="51">
        <v>0</v>
      </c>
      <c r="N110" s="51">
        <v>0</v>
      </c>
    </row>
    <row r="111" spans="2:14" x14ac:dyDescent="0.3">
      <c r="B111" s="50" t="s">
        <v>167</v>
      </c>
      <c r="C111" s="51">
        <v>0</v>
      </c>
      <c r="D111" s="51">
        <v>0</v>
      </c>
      <c r="E111" s="51">
        <v>0</v>
      </c>
      <c r="F111" s="51">
        <v>0</v>
      </c>
      <c r="G111" s="51">
        <v>0</v>
      </c>
      <c r="H111" s="51">
        <v>0</v>
      </c>
      <c r="I111" s="51">
        <v>0</v>
      </c>
      <c r="J111" s="51">
        <v>0</v>
      </c>
      <c r="K111" s="51">
        <v>0</v>
      </c>
      <c r="L111" s="51">
        <v>0</v>
      </c>
      <c r="M111" s="51">
        <v>0</v>
      </c>
      <c r="N111" s="51">
        <v>0</v>
      </c>
    </row>
    <row r="112" spans="2:14" x14ac:dyDescent="0.3">
      <c r="B112" s="50" t="s">
        <v>168</v>
      </c>
      <c r="C112" s="51">
        <v>0</v>
      </c>
      <c r="D112" s="51">
        <v>0</v>
      </c>
      <c r="E112" s="51">
        <v>0</v>
      </c>
      <c r="F112" s="51">
        <v>0</v>
      </c>
      <c r="G112" s="51">
        <v>0</v>
      </c>
      <c r="H112" s="51">
        <v>0</v>
      </c>
      <c r="I112" s="51">
        <v>0</v>
      </c>
      <c r="J112" s="51">
        <v>0</v>
      </c>
      <c r="K112" s="51">
        <v>0</v>
      </c>
      <c r="L112" s="51">
        <v>0</v>
      </c>
      <c r="M112" s="51">
        <v>0</v>
      </c>
      <c r="N112" s="51">
        <v>0</v>
      </c>
    </row>
    <row r="113" spans="1:14" x14ac:dyDescent="0.3">
      <c r="B113" s="50" t="s">
        <v>169</v>
      </c>
      <c r="C113" s="51">
        <v>0</v>
      </c>
      <c r="D113" s="51">
        <v>0</v>
      </c>
      <c r="E113" s="51">
        <v>0</v>
      </c>
      <c r="F113" s="51">
        <v>0</v>
      </c>
      <c r="G113" s="51">
        <v>0</v>
      </c>
      <c r="H113" s="51">
        <v>0</v>
      </c>
      <c r="I113" s="51">
        <v>0</v>
      </c>
      <c r="J113" s="51">
        <v>0</v>
      </c>
      <c r="K113" s="51">
        <v>0</v>
      </c>
      <c r="L113" s="51">
        <v>0</v>
      </c>
      <c r="M113" s="51">
        <v>0</v>
      </c>
      <c r="N113" s="51">
        <v>0</v>
      </c>
    </row>
    <row r="114" spans="1:14" x14ac:dyDescent="0.3">
      <c r="B114" s="50" t="s">
        <v>170</v>
      </c>
      <c r="C114" s="51">
        <v>0</v>
      </c>
      <c r="D114" s="51">
        <v>0</v>
      </c>
      <c r="E114" s="51">
        <v>0</v>
      </c>
      <c r="F114" s="51">
        <v>0</v>
      </c>
      <c r="G114" s="51">
        <v>0</v>
      </c>
      <c r="H114" s="51">
        <v>0</v>
      </c>
      <c r="I114" s="51">
        <v>0</v>
      </c>
      <c r="J114" s="51">
        <v>0</v>
      </c>
      <c r="K114" s="51">
        <v>0</v>
      </c>
      <c r="L114" s="51">
        <v>0</v>
      </c>
      <c r="M114" s="51">
        <v>0</v>
      </c>
      <c r="N114" s="51">
        <v>0</v>
      </c>
    </row>
    <row r="115" spans="1:14" x14ac:dyDescent="0.3">
      <c r="B115" s="50" t="s">
        <v>171</v>
      </c>
      <c r="C115" s="51">
        <v>0</v>
      </c>
      <c r="D115" s="51">
        <v>0</v>
      </c>
      <c r="E115" s="51">
        <v>0</v>
      </c>
      <c r="F115" s="51">
        <v>0</v>
      </c>
      <c r="G115" s="51">
        <v>0</v>
      </c>
      <c r="H115" s="51">
        <v>0</v>
      </c>
      <c r="I115" s="51">
        <v>0</v>
      </c>
      <c r="J115" s="51">
        <v>0</v>
      </c>
      <c r="K115" s="51">
        <v>0</v>
      </c>
      <c r="L115" s="51">
        <v>0</v>
      </c>
      <c r="M115" s="51">
        <v>0</v>
      </c>
      <c r="N115" s="51">
        <v>0</v>
      </c>
    </row>
    <row r="116" spans="1:14" x14ac:dyDescent="0.3">
      <c r="B116" s="50" t="s">
        <v>172</v>
      </c>
      <c r="C116" s="51">
        <v>0</v>
      </c>
      <c r="D116" s="51">
        <v>0</v>
      </c>
      <c r="E116" s="51">
        <v>0</v>
      </c>
      <c r="F116" s="51">
        <v>0</v>
      </c>
      <c r="G116" s="51">
        <v>0</v>
      </c>
      <c r="H116" s="51">
        <v>0</v>
      </c>
      <c r="I116" s="51">
        <v>0</v>
      </c>
      <c r="J116" s="51">
        <v>0</v>
      </c>
      <c r="K116" s="51">
        <v>0</v>
      </c>
      <c r="L116" s="51">
        <v>0</v>
      </c>
      <c r="M116" s="51">
        <v>0</v>
      </c>
      <c r="N116" s="51">
        <v>0</v>
      </c>
    </row>
    <row r="117" spans="1:14" x14ac:dyDescent="0.3">
      <c r="B117" s="50" t="s">
        <v>173</v>
      </c>
      <c r="C117" s="51">
        <v>0</v>
      </c>
      <c r="D117" s="51">
        <v>0</v>
      </c>
      <c r="E117" s="51">
        <v>0</v>
      </c>
      <c r="F117" s="51">
        <v>0</v>
      </c>
      <c r="G117" s="51">
        <v>0</v>
      </c>
      <c r="H117" s="51">
        <v>0</v>
      </c>
      <c r="I117" s="51">
        <v>0</v>
      </c>
      <c r="J117" s="51">
        <v>0</v>
      </c>
      <c r="K117" s="51">
        <v>0</v>
      </c>
      <c r="L117" s="51">
        <v>0</v>
      </c>
      <c r="M117" s="51">
        <v>0</v>
      </c>
      <c r="N117" s="51">
        <v>0</v>
      </c>
    </row>
    <row r="118" spans="1:14" x14ac:dyDescent="0.3">
      <c r="B118" s="50" t="s">
        <v>174</v>
      </c>
      <c r="C118" s="51">
        <v>0</v>
      </c>
      <c r="D118" s="51">
        <v>0</v>
      </c>
      <c r="E118" s="51">
        <v>0</v>
      </c>
      <c r="F118" s="51">
        <v>0</v>
      </c>
      <c r="G118" s="51">
        <v>0</v>
      </c>
      <c r="H118" s="51">
        <v>0</v>
      </c>
      <c r="I118" s="51">
        <v>0</v>
      </c>
      <c r="J118" s="51">
        <v>0</v>
      </c>
      <c r="K118" s="51">
        <v>0</v>
      </c>
      <c r="L118" s="51">
        <v>0</v>
      </c>
      <c r="M118" s="51">
        <v>0</v>
      </c>
      <c r="N118" s="51">
        <v>0</v>
      </c>
    </row>
    <row r="119" spans="1:14" x14ac:dyDescent="0.3">
      <c r="B119" s="50" t="s">
        <v>175</v>
      </c>
      <c r="C119" s="51">
        <v>0</v>
      </c>
      <c r="D119" s="51">
        <v>0</v>
      </c>
      <c r="E119" s="51">
        <v>0</v>
      </c>
      <c r="F119" s="51">
        <v>0</v>
      </c>
      <c r="G119" s="51">
        <v>0</v>
      </c>
      <c r="H119" s="51">
        <v>0</v>
      </c>
      <c r="I119" s="51">
        <v>0</v>
      </c>
      <c r="J119" s="51">
        <v>0</v>
      </c>
      <c r="K119" s="51">
        <v>0</v>
      </c>
      <c r="L119" s="51">
        <v>0</v>
      </c>
      <c r="M119" s="51">
        <v>0</v>
      </c>
      <c r="N119" s="51">
        <v>0</v>
      </c>
    </row>
    <row r="120" spans="1:14" x14ac:dyDescent="0.3">
      <c r="B120" s="50" t="s">
        <v>176</v>
      </c>
      <c r="C120" s="51">
        <v>0</v>
      </c>
      <c r="D120" s="51">
        <v>0</v>
      </c>
      <c r="E120" s="51">
        <v>0</v>
      </c>
      <c r="F120" s="51">
        <v>0</v>
      </c>
      <c r="G120" s="51">
        <v>0</v>
      </c>
      <c r="H120" s="51">
        <v>0</v>
      </c>
      <c r="I120" s="51">
        <v>0</v>
      </c>
      <c r="J120" s="51">
        <v>0</v>
      </c>
      <c r="K120" s="51">
        <v>0</v>
      </c>
      <c r="L120" s="51">
        <v>0</v>
      </c>
      <c r="M120" s="51">
        <v>0</v>
      </c>
      <c r="N120" s="51">
        <v>0</v>
      </c>
    </row>
    <row r="121" spans="1:14" x14ac:dyDescent="0.3">
      <c r="B121" s="50" t="s">
        <v>177</v>
      </c>
      <c r="C121" s="51">
        <v>0</v>
      </c>
      <c r="D121" s="51">
        <v>0</v>
      </c>
      <c r="E121" s="51">
        <v>0</v>
      </c>
      <c r="F121" s="51">
        <v>0</v>
      </c>
      <c r="G121" s="51">
        <v>0</v>
      </c>
      <c r="H121" s="51">
        <v>0</v>
      </c>
      <c r="I121" s="51">
        <v>0</v>
      </c>
      <c r="J121" s="51">
        <v>0</v>
      </c>
      <c r="K121" s="51">
        <v>0</v>
      </c>
      <c r="L121" s="51">
        <v>0</v>
      </c>
      <c r="M121" s="51">
        <v>0</v>
      </c>
      <c r="N121" s="51">
        <v>0</v>
      </c>
    </row>
    <row r="122" spans="1:14" x14ac:dyDescent="0.3">
      <c r="B122" s="50" t="s">
        <v>178</v>
      </c>
      <c r="C122" s="51">
        <v>0</v>
      </c>
      <c r="D122" s="51">
        <v>0</v>
      </c>
      <c r="E122" s="51">
        <v>0</v>
      </c>
      <c r="F122" s="51">
        <v>0</v>
      </c>
      <c r="G122" s="51">
        <v>0</v>
      </c>
      <c r="H122" s="51">
        <v>0</v>
      </c>
      <c r="I122" s="51">
        <v>0</v>
      </c>
      <c r="J122" s="51">
        <v>0</v>
      </c>
      <c r="K122" s="51">
        <v>0</v>
      </c>
      <c r="L122" s="51">
        <v>0</v>
      </c>
      <c r="M122" s="51">
        <v>0</v>
      </c>
      <c r="N122" s="51">
        <v>0</v>
      </c>
    </row>
    <row r="123" spans="1:14" x14ac:dyDescent="0.3">
      <c r="B123" s="50" t="s">
        <v>179</v>
      </c>
      <c r="C123" s="51">
        <v>0</v>
      </c>
      <c r="D123" s="51">
        <v>0</v>
      </c>
      <c r="E123" s="51">
        <v>0</v>
      </c>
      <c r="F123" s="51">
        <v>0</v>
      </c>
      <c r="G123" s="51">
        <v>0</v>
      </c>
      <c r="H123" s="51">
        <v>0</v>
      </c>
      <c r="I123" s="51">
        <v>0</v>
      </c>
      <c r="J123" s="51">
        <v>0</v>
      </c>
      <c r="K123" s="51">
        <v>0</v>
      </c>
      <c r="L123" s="51">
        <v>0</v>
      </c>
      <c r="M123" s="51">
        <v>0</v>
      </c>
      <c r="N123" s="51">
        <v>0</v>
      </c>
    </row>
    <row r="125" spans="1:14" ht="18" x14ac:dyDescent="0.35">
      <c r="A125" s="24">
        <v>8</v>
      </c>
      <c r="B125" s="27" t="s">
        <v>252</v>
      </c>
    </row>
    <row r="126" spans="1:14" ht="37.950000000000003" customHeight="1" x14ac:dyDescent="0.3">
      <c r="C126" s="168" t="s">
        <v>251</v>
      </c>
      <c r="D126" s="168"/>
      <c r="E126" s="168"/>
      <c r="F126" s="168"/>
      <c r="G126" s="168"/>
      <c r="H126" s="168"/>
      <c r="I126" s="168"/>
      <c r="J126" s="168"/>
      <c r="K126" s="168"/>
      <c r="L126" s="168"/>
      <c r="M126" s="168"/>
      <c r="N126" s="168"/>
    </row>
  </sheetData>
  <mergeCells count="63">
    <mergeCell ref="C58:N58"/>
    <mergeCell ref="L17:M17"/>
    <mergeCell ref="L18:M18"/>
    <mergeCell ref="L19:M19"/>
    <mergeCell ref="L20:M20"/>
    <mergeCell ref="L21:M21"/>
    <mergeCell ref="H23:I23"/>
    <mergeCell ref="H24:I24"/>
    <mergeCell ref="H25:I25"/>
    <mergeCell ref="H26:I26"/>
    <mergeCell ref="M23:N23"/>
    <mergeCell ref="M24:N24"/>
    <mergeCell ref="M25:N25"/>
    <mergeCell ref="M26:N26"/>
    <mergeCell ref="A8:A11"/>
    <mergeCell ref="B30:B31"/>
    <mergeCell ref="A12:A20"/>
    <mergeCell ref="C21:E21"/>
    <mergeCell ref="G21:H21"/>
    <mergeCell ref="G11:H11"/>
    <mergeCell ref="L11:M11"/>
    <mergeCell ref="C24:D24"/>
    <mergeCell ref="C25:D25"/>
    <mergeCell ref="C29:N29"/>
    <mergeCell ref="G9:H9"/>
    <mergeCell ref="L9:M9"/>
    <mergeCell ref="G10:H10"/>
    <mergeCell ref="L10:M10"/>
    <mergeCell ref="G12:H12"/>
    <mergeCell ref="G13:H13"/>
    <mergeCell ref="G14:H14"/>
    <mergeCell ref="B98:B99"/>
    <mergeCell ref="G7:H7"/>
    <mergeCell ref="L7:M7"/>
    <mergeCell ref="G8:H8"/>
    <mergeCell ref="L8:M8"/>
    <mergeCell ref="C8:F8"/>
    <mergeCell ref="C19:F19"/>
    <mergeCell ref="C20:F20"/>
    <mergeCell ref="C11:F11"/>
    <mergeCell ref="C12:F12"/>
    <mergeCell ref="C13:F13"/>
    <mergeCell ref="C14:F14"/>
    <mergeCell ref="C15:F15"/>
    <mergeCell ref="G15:H15"/>
    <mergeCell ref="G16:H16"/>
    <mergeCell ref="C16:F16"/>
    <mergeCell ref="C126:N126"/>
    <mergeCell ref="C9:F9"/>
    <mergeCell ref="C10:F10"/>
    <mergeCell ref="C7:F7"/>
    <mergeCell ref="C97:N97"/>
    <mergeCell ref="C17:F17"/>
    <mergeCell ref="C18:F18"/>
    <mergeCell ref="G17:H17"/>
    <mergeCell ref="G18:H18"/>
    <mergeCell ref="G19:H19"/>
    <mergeCell ref="G20:H20"/>
    <mergeCell ref="L12:M12"/>
    <mergeCell ref="L13:M13"/>
    <mergeCell ref="L14:M14"/>
    <mergeCell ref="L15:M15"/>
    <mergeCell ref="L16:M16"/>
  </mergeCells>
  <pageMargins left="0.5" right="0.5" top="0.75" bottom="0.75" header="0.3" footer="0.3"/>
  <pageSetup scale="39" fitToHeight="0" orientation="landscape" r:id="rId1"/>
  <headerFooter>
    <oddFooter>Page &amp;P</oddFooter>
  </headerFooter>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B03FF-D8A2-4A17-93BB-7566DB002A07}">
  <sheetPr>
    <pageSetUpPr fitToPage="1"/>
  </sheetPr>
  <dimension ref="A1:R136"/>
  <sheetViews>
    <sheetView showGridLines="0" view="pageBreakPreview" topLeftCell="A14" zoomScaleNormal="85" zoomScaleSheetLayoutView="100" workbookViewId="0"/>
  </sheetViews>
  <sheetFormatPr defaultRowHeight="14.4" x14ac:dyDescent="0.3"/>
  <cols>
    <col min="1" max="1" width="10.88671875" customWidth="1"/>
    <col min="2" max="2" width="56.44140625" bestFit="1" customWidth="1"/>
    <col min="3" max="18" width="15.6640625" customWidth="1"/>
  </cols>
  <sheetData>
    <row r="1" spans="1:18" ht="25.8" x14ac:dyDescent="0.5">
      <c r="A1" s="1" t="s">
        <v>253</v>
      </c>
      <c r="C1" s="2"/>
      <c r="F1" s="3"/>
      <c r="G1" s="3"/>
      <c r="I1" s="3"/>
    </row>
    <row r="3" spans="1:18" ht="23.4" x14ac:dyDescent="0.45">
      <c r="A3" s="4" t="s">
        <v>92</v>
      </c>
      <c r="B3" s="5"/>
      <c r="I3" s="58"/>
    </row>
    <row r="4" spans="1:18" ht="21" x14ac:dyDescent="0.4">
      <c r="A4" s="4" t="s">
        <v>15</v>
      </c>
    </row>
    <row r="5" spans="1:18" ht="21" x14ac:dyDescent="0.4">
      <c r="A5" s="4" t="s">
        <v>254</v>
      </c>
      <c r="C5" s="21"/>
      <c r="F5" s="21"/>
      <c r="G5" s="105"/>
    </row>
    <row r="7" spans="1:18" s="6" customFormat="1" ht="54" x14ac:dyDescent="0.35">
      <c r="A7" s="22">
        <v>1</v>
      </c>
      <c r="B7" s="80" t="s">
        <v>114</v>
      </c>
      <c r="C7" s="184" t="s">
        <v>115</v>
      </c>
      <c r="D7" s="184"/>
      <c r="E7" s="184"/>
      <c r="F7" s="184"/>
      <c r="G7" s="184" t="s">
        <v>116</v>
      </c>
      <c r="H7" s="184"/>
      <c r="I7" s="139" t="s">
        <v>117</v>
      </c>
      <c r="J7" s="139" t="s">
        <v>118</v>
      </c>
      <c r="K7" s="140" t="s">
        <v>119</v>
      </c>
      <c r="L7" s="183" t="s">
        <v>120</v>
      </c>
      <c r="M7" s="183"/>
      <c r="N7" s="140" t="s">
        <v>121</v>
      </c>
    </row>
    <row r="8" spans="1:18" s="27" customFormat="1" ht="21" x14ac:dyDescent="0.3">
      <c r="A8" s="182" t="s">
        <v>58</v>
      </c>
      <c r="B8" s="70" t="s">
        <v>123</v>
      </c>
      <c r="C8" s="157"/>
      <c r="D8" s="171"/>
      <c r="E8" s="171"/>
      <c r="F8" s="158"/>
      <c r="G8" s="157"/>
      <c r="H8" s="158"/>
      <c r="I8" s="48"/>
      <c r="J8" s="48"/>
      <c r="K8" s="48"/>
      <c r="L8" s="157"/>
      <c r="M8" s="158"/>
      <c r="N8" s="48"/>
      <c r="R8" s="73"/>
    </row>
    <row r="9" spans="1:18" s="27" customFormat="1" ht="21" x14ac:dyDescent="0.3">
      <c r="A9" s="182"/>
      <c r="B9" s="71" t="s">
        <v>124</v>
      </c>
      <c r="C9" s="157"/>
      <c r="D9" s="171"/>
      <c r="E9" s="171"/>
      <c r="F9" s="158"/>
      <c r="G9" s="157"/>
      <c r="H9" s="158"/>
      <c r="I9" s="48"/>
      <c r="J9" s="48"/>
      <c r="K9" s="48"/>
      <c r="L9" s="157"/>
      <c r="M9" s="158"/>
      <c r="N9" s="48"/>
      <c r="R9" s="74"/>
    </row>
    <row r="10" spans="1:18" s="27" customFormat="1" ht="21" x14ac:dyDescent="0.3">
      <c r="A10" s="182"/>
      <c r="B10" s="71" t="s">
        <v>125</v>
      </c>
      <c r="C10" s="157"/>
      <c r="D10" s="171"/>
      <c r="E10" s="171"/>
      <c r="F10" s="158"/>
      <c r="G10" s="157"/>
      <c r="H10" s="158"/>
      <c r="I10" s="48"/>
      <c r="J10" s="48"/>
      <c r="K10" s="48"/>
      <c r="L10" s="157"/>
      <c r="M10" s="158"/>
      <c r="N10" s="48"/>
      <c r="R10" s="74"/>
    </row>
    <row r="11" spans="1:18" s="27" customFormat="1" ht="21" x14ac:dyDescent="0.3">
      <c r="A11" s="182"/>
      <c r="B11" s="71" t="s">
        <v>126</v>
      </c>
      <c r="C11" s="157"/>
      <c r="D11" s="171"/>
      <c r="E11" s="171"/>
      <c r="F11" s="158"/>
      <c r="G11" s="157"/>
      <c r="H11" s="158"/>
      <c r="I11" s="48"/>
      <c r="J11" s="48"/>
      <c r="K11" s="48"/>
      <c r="L11" s="157"/>
      <c r="M11" s="158"/>
      <c r="N11" s="48"/>
      <c r="R11" s="74"/>
    </row>
    <row r="12" spans="1:18" s="27" customFormat="1" ht="21" x14ac:dyDescent="0.3">
      <c r="A12" s="182"/>
      <c r="B12" s="71" t="s">
        <v>127</v>
      </c>
      <c r="C12" s="157"/>
      <c r="D12" s="171"/>
      <c r="E12" s="171"/>
      <c r="F12" s="158"/>
      <c r="G12" s="157"/>
      <c r="H12" s="158"/>
      <c r="I12" s="48"/>
      <c r="J12" s="48"/>
      <c r="K12" s="48"/>
      <c r="L12" s="157"/>
      <c r="M12" s="158"/>
      <c r="N12" s="48"/>
      <c r="R12" s="74"/>
    </row>
    <row r="13" spans="1:18" s="27" customFormat="1" ht="21" x14ac:dyDescent="0.3">
      <c r="A13" s="182"/>
      <c r="B13" s="72" t="s">
        <v>191</v>
      </c>
      <c r="C13" s="157"/>
      <c r="D13" s="171"/>
      <c r="E13" s="171"/>
      <c r="F13" s="158"/>
      <c r="G13" s="157"/>
      <c r="H13" s="158"/>
      <c r="I13" s="48"/>
      <c r="J13" s="48"/>
      <c r="K13" s="48"/>
      <c r="L13" s="157"/>
      <c r="M13" s="158"/>
      <c r="N13" s="48"/>
      <c r="R13" s="74"/>
    </row>
    <row r="14" spans="1:18" s="27" customFormat="1" ht="21" customHeight="1" x14ac:dyDescent="0.3">
      <c r="A14" s="174" t="s">
        <v>192</v>
      </c>
      <c r="B14" s="90" t="s">
        <v>193</v>
      </c>
      <c r="C14" s="157"/>
      <c r="D14" s="171"/>
      <c r="E14" s="171"/>
      <c r="F14" s="158"/>
      <c r="G14" s="157"/>
      <c r="H14" s="158"/>
      <c r="I14" s="48"/>
      <c r="J14" s="48"/>
      <c r="K14" s="48"/>
      <c r="L14" s="157"/>
      <c r="M14" s="158"/>
      <c r="N14" s="48"/>
      <c r="R14" s="74"/>
    </row>
    <row r="15" spans="1:18" s="27" customFormat="1" ht="21" x14ac:dyDescent="0.3">
      <c r="A15" s="175"/>
      <c r="B15" s="91" t="s">
        <v>194</v>
      </c>
      <c r="C15" s="157"/>
      <c r="D15" s="171"/>
      <c r="E15" s="171"/>
      <c r="F15" s="158"/>
      <c r="G15" s="157"/>
      <c r="H15" s="158"/>
      <c r="I15" s="48"/>
      <c r="J15" s="48"/>
      <c r="K15" s="48"/>
      <c r="L15" s="157"/>
      <c r="M15" s="158"/>
      <c r="N15" s="48"/>
      <c r="R15" s="74"/>
    </row>
    <row r="16" spans="1:18" s="27" customFormat="1" ht="21" x14ac:dyDescent="0.3">
      <c r="A16" s="175"/>
      <c r="B16" s="91" t="s">
        <v>195</v>
      </c>
      <c r="C16" s="157"/>
      <c r="D16" s="171"/>
      <c r="E16" s="171"/>
      <c r="F16" s="158"/>
      <c r="G16" s="157"/>
      <c r="H16" s="158"/>
      <c r="I16" s="48"/>
      <c r="J16" s="48"/>
      <c r="K16" s="48"/>
      <c r="L16" s="157"/>
      <c r="M16" s="158"/>
      <c r="N16" s="48"/>
      <c r="R16" s="74"/>
    </row>
    <row r="17" spans="1:18" s="27" customFormat="1" ht="21" x14ac:dyDescent="0.3">
      <c r="A17" s="175"/>
      <c r="B17" s="91" t="s">
        <v>196</v>
      </c>
      <c r="C17" s="157"/>
      <c r="D17" s="171"/>
      <c r="E17" s="171"/>
      <c r="F17" s="158"/>
      <c r="G17" s="157"/>
      <c r="H17" s="158"/>
      <c r="I17" s="48"/>
      <c r="J17" s="48"/>
      <c r="K17" s="48"/>
      <c r="L17" s="157"/>
      <c r="M17" s="158"/>
      <c r="N17" s="48"/>
      <c r="R17" s="74"/>
    </row>
    <row r="18" spans="1:18" s="27" customFormat="1" ht="21" x14ac:dyDescent="0.3">
      <c r="A18" s="175"/>
      <c r="B18" s="91" t="s">
        <v>197</v>
      </c>
      <c r="C18" s="157"/>
      <c r="D18" s="171"/>
      <c r="E18" s="171"/>
      <c r="F18" s="158"/>
      <c r="G18" s="157"/>
      <c r="H18" s="158"/>
      <c r="I18" s="48"/>
      <c r="J18" s="48"/>
      <c r="K18" s="48"/>
      <c r="L18" s="157"/>
      <c r="M18" s="158"/>
      <c r="N18" s="48"/>
      <c r="R18" s="74"/>
    </row>
    <row r="19" spans="1:18" s="27" customFormat="1" ht="21" x14ac:dyDescent="0.3">
      <c r="A19" s="175"/>
      <c r="B19" s="91" t="s">
        <v>126</v>
      </c>
      <c r="C19" s="157"/>
      <c r="D19" s="171"/>
      <c r="E19" s="171"/>
      <c r="F19" s="158"/>
      <c r="G19" s="157"/>
      <c r="H19" s="158"/>
      <c r="I19" s="48"/>
      <c r="J19" s="48"/>
      <c r="K19" s="48"/>
      <c r="L19" s="157"/>
      <c r="M19" s="158"/>
      <c r="N19" s="48"/>
      <c r="R19" s="74"/>
    </row>
    <row r="20" spans="1:18" s="27" customFormat="1" ht="21" x14ac:dyDescent="0.3">
      <c r="A20" s="175"/>
      <c r="B20" s="91" t="s">
        <v>198</v>
      </c>
      <c r="C20" s="157"/>
      <c r="D20" s="171"/>
      <c r="E20" s="171"/>
      <c r="F20" s="158"/>
      <c r="G20" s="157"/>
      <c r="H20" s="158"/>
      <c r="I20" s="48"/>
      <c r="J20" s="48"/>
      <c r="K20" s="48"/>
      <c r="L20" s="157"/>
      <c r="M20" s="158"/>
      <c r="N20" s="48"/>
      <c r="R20" s="74"/>
    </row>
    <row r="21" spans="1:18" s="27" customFormat="1" ht="21" customHeight="1" x14ac:dyDescent="0.3">
      <c r="A21" s="175"/>
      <c r="B21" s="91" t="s">
        <v>199</v>
      </c>
      <c r="C21" s="157"/>
      <c r="D21" s="171"/>
      <c r="E21" s="171"/>
      <c r="F21" s="158"/>
      <c r="G21" s="157"/>
      <c r="H21" s="158"/>
      <c r="I21" s="48"/>
      <c r="J21" s="48"/>
      <c r="K21" s="48"/>
      <c r="L21" s="157"/>
      <c r="M21" s="158"/>
      <c r="N21" s="48"/>
      <c r="R21" s="74"/>
    </row>
    <row r="22" spans="1:18" s="27" customFormat="1" ht="21" x14ac:dyDescent="0.3">
      <c r="A22" s="176"/>
      <c r="B22" s="92" t="s">
        <v>191</v>
      </c>
      <c r="C22" s="157"/>
      <c r="D22" s="171"/>
      <c r="E22" s="171"/>
      <c r="F22" s="158"/>
      <c r="G22" s="157"/>
      <c r="H22" s="158"/>
      <c r="I22" s="48"/>
      <c r="J22" s="48"/>
      <c r="K22" s="48"/>
      <c r="L22" s="157"/>
      <c r="M22" s="158"/>
      <c r="N22" s="48"/>
      <c r="R22" s="74"/>
    </row>
    <row r="23" spans="1:18" s="6" customFormat="1" ht="21" x14ac:dyDescent="0.4">
      <c r="A23" s="22"/>
      <c r="B23" s="16"/>
      <c r="C23"/>
      <c r="D23"/>
      <c r="E23"/>
      <c r="F23"/>
      <c r="G23"/>
      <c r="H23" s="9"/>
      <c r="I23" s="9"/>
      <c r="J23" s="9"/>
      <c r="K23" s="9"/>
      <c r="L23" s="9"/>
      <c r="R23" s="75"/>
    </row>
    <row r="24" spans="1:18" s="6" customFormat="1" ht="21" x14ac:dyDescent="0.4">
      <c r="A24" s="24"/>
      <c r="B24" s="8"/>
      <c r="C24" s="15"/>
      <c r="R24" s="75"/>
    </row>
    <row r="25" spans="1:18" s="6" customFormat="1" ht="21" x14ac:dyDescent="0.4">
      <c r="A25" s="22">
        <v>2</v>
      </c>
      <c r="B25" s="80" t="s">
        <v>255</v>
      </c>
      <c r="C25" s="25"/>
      <c r="D25" s="69"/>
      <c r="E25" s="69"/>
      <c r="F25" s="69"/>
      <c r="G25" s="69"/>
      <c r="H25" s="11"/>
      <c r="I25" s="11"/>
      <c r="R25" s="75"/>
    </row>
    <row r="26" spans="1:18" s="6" customFormat="1" ht="18" customHeight="1" x14ac:dyDescent="0.35">
      <c r="A26" s="22"/>
      <c r="C26" s="179" t="s">
        <v>256</v>
      </c>
      <c r="D26" s="179"/>
      <c r="E26" s="69"/>
      <c r="G26" s="16"/>
      <c r="H26" s="179" t="s">
        <v>201</v>
      </c>
      <c r="I26" s="179"/>
      <c r="J26" s="69"/>
      <c r="K26" s="16"/>
      <c r="L26" s="16"/>
      <c r="M26" s="179" t="s">
        <v>201</v>
      </c>
      <c r="N26" s="179"/>
    </row>
    <row r="27" spans="1:18" s="27" customFormat="1" ht="18" x14ac:dyDescent="0.3">
      <c r="A27" s="31"/>
      <c r="B27" s="34" t="s">
        <v>130</v>
      </c>
      <c r="C27" s="162"/>
      <c r="D27" s="163"/>
      <c r="E27" s="69"/>
      <c r="G27" s="34" t="s">
        <v>202</v>
      </c>
      <c r="H27" s="180"/>
      <c r="I27" s="181"/>
      <c r="J27" s="69"/>
      <c r="K27" s="33"/>
      <c r="L27" s="34" t="s">
        <v>202</v>
      </c>
      <c r="M27" s="180"/>
      <c r="N27" s="181"/>
    </row>
    <row r="28" spans="1:18" s="27" customFormat="1" ht="18" x14ac:dyDescent="0.3">
      <c r="A28" s="31"/>
      <c r="B28" s="34" t="s">
        <v>132</v>
      </c>
      <c r="C28" s="162"/>
      <c r="D28" s="163"/>
      <c r="E28" s="69"/>
      <c r="G28" s="34" t="s">
        <v>203</v>
      </c>
      <c r="H28" s="180"/>
      <c r="I28" s="181"/>
      <c r="J28" s="69"/>
      <c r="K28" s="33"/>
      <c r="L28" s="34" t="s">
        <v>203</v>
      </c>
      <c r="M28" s="180"/>
      <c r="N28" s="181"/>
    </row>
    <row r="29" spans="1:18" s="27" customFormat="1" ht="18" x14ac:dyDescent="0.3">
      <c r="A29" s="31"/>
      <c r="B29" s="34" t="s">
        <v>133</v>
      </c>
      <c r="C29" s="162"/>
      <c r="D29" s="163"/>
      <c r="E29" s="69"/>
      <c r="G29" s="34" t="s">
        <v>204</v>
      </c>
      <c r="H29" s="180"/>
      <c r="I29" s="181"/>
      <c r="J29" s="69"/>
      <c r="K29" s="33"/>
      <c r="L29" s="34" t="s">
        <v>205</v>
      </c>
      <c r="M29" s="180"/>
      <c r="N29" s="181"/>
    </row>
    <row r="30" spans="1:18" s="27" customFormat="1" ht="18" x14ac:dyDescent="0.3">
      <c r="A30" s="31"/>
      <c r="B30" s="34"/>
      <c r="C30" s="36"/>
      <c r="D30" s="69"/>
      <c r="E30" s="69"/>
      <c r="F30" s="69"/>
      <c r="G30" s="69"/>
      <c r="H30" s="36"/>
      <c r="I30" s="36"/>
    </row>
    <row r="31" spans="1:18" s="27" customFormat="1" ht="21" customHeight="1" x14ac:dyDescent="0.35">
      <c r="A31" s="22">
        <v>3</v>
      </c>
      <c r="B31" s="80" t="s">
        <v>135</v>
      </c>
      <c r="D31" s="37"/>
      <c r="E31" s="37" t="s">
        <v>136</v>
      </c>
      <c r="F31" s="167"/>
      <c r="G31" s="167"/>
      <c r="H31" s="167"/>
      <c r="I31" s="167"/>
      <c r="J31" s="167"/>
      <c r="K31" s="167"/>
    </row>
    <row r="32" spans="1:18" ht="21" customHeight="1" x14ac:dyDescent="0.3">
      <c r="A32" s="31"/>
      <c r="B32" s="27"/>
      <c r="C32" s="27"/>
      <c r="D32" s="37"/>
      <c r="E32" s="37" t="s">
        <v>137</v>
      </c>
      <c r="F32" s="167"/>
      <c r="G32" s="167"/>
      <c r="H32" s="167"/>
      <c r="I32" s="167"/>
      <c r="J32" s="167"/>
      <c r="K32" s="167"/>
      <c r="L32" s="20" t="s">
        <v>138</v>
      </c>
      <c r="M32" s="27"/>
    </row>
    <row r="33" spans="1:15" ht="21" customHeight="1" x14ac:dyDescent="0.3">
      <c r="A33" s="31"/>
      <c r="B33" s="27"/>
      <c r="C33" s="27"/>
      <c r="D33" s="37"/>
      <c r="E33" s="37" t="s">
        <v>139</v>
      </c>
      <c r="F33" s="167"/>
      <c r="G33" s="167"/>
      <c r="H33" s="167"/>
      <c r="I33" s="167"/>
      <c r="J33" s="167"/>
      <c r="K33" s="167"/>
      <c r="L33" s="20" t="s">
        <v>140</v>
      </c>
      <c r="M33" s="27"/>
    </row>
    <row r="34" spans="1:15" ht="18" x14ac:dyDescent="0.3">
      <c r="A34" s="31"/>
      <c r="B34" s="27"/>
      <c r="C34" s="27"/>
      <c r="D34" s="27"/>
      <c r="E34" s="27"/>
      <c r="F34" s="27"/>
      <c r="G34" s="27"/>
      <c r="H34" s="33"/>
      <c r="I34" s="33"/>
      <c r="J34" s="33"/>
      <c r="K34" s="33"/>
      <c r="L34" s="33"/>
      <c r="M34" s="33"/>
      <c r="N34" s="27"/>
      <c r="O34" s="27"/>
    </row>
    <row r="35" spans="1:15" ht="18" x14ac:dyDescent="0.35">
      <c r="A35" s="24">
        <v>4</v>
      </c>
      <c r="B35" s="79" t="s">
        <v>257</v>
      </c>
      <c r="C35" s="27"/>
      <c r="D35" s="27"/>
      <c r="E35" s="27"/>
      <c r="F35" s="27"/>
      <c r="G35" s="27"/>
      <c r="H35" s="57"/>
      <c r="I35" s="27"/>
      <c r="J35" s="27"/>
      <c r="K35" s="27"/>
      <c r="L35" s="27"/>
      <c r="M35" s="27"/>
      <c r="N35" s="27"/>
      <c r="O35" s="27"/>
    </row>
    <row r="36" spans="1:15" ht="35.700000000000003" customHeight="1" x14ac:dyDescent="0.3">
      <c r="A36" s="38"/>
      <c r="B36" s="62"/>
      <c r="C36" s="168" t="s">
        <v>258</v>
      </c>
      <c r="D36" s="168"/>
      <c r="E36" s="168"/>
      <c r="F36" s="168"/>
      <c r="G36" s="168"/>
      <c r="H36" s="168"/>
      <c r="I36" s="168"/>
      <c r="J36" s="168"/>
      <c r="K36" s="168"/>
      <c r="L36" s="168"/>
      <c r="M36" s="168"/>
      <c r="N36" s="168"/>
      <c r="O36" s="27"/>
    </row>
    <row r="37" spans="1:15" x14ac:dyDescent="0.3">
      <c r="A37" s="14"/>
      <c r="B37" s="169" t="s">
        <v>143</v>
      </c>
      <c r="C37" s="14"/>
      <c r="D37" s="14"/>
      <c r="E37" s="14"/>
      <c r="F37" s="14"/>
      <c r="G37" s="14"/>
      <c r="H37" s="14"/>
      <c r="I37" s="14"/>
      <c r="J37" s="14"/>
      <c r="K37" s="14"/>
      <c r="L37" s="14"/>
    </row>
    <row r="38" spans="1:15" x14ac:dyDescent="0.3">
      <c r="A38" s="52"/>
      <c r="B38" s="170"/>
      <c r="C38" s="53" t="s">
        <v>144</v>
      </c>
      <c r="D38" s="53" t="s">
        <v>145</v>
      </c>
      <c r="E38" s="53" t="s">
        <v>146</v>
      </c>
      <c r="F38" s="53" t="s">
        <v>147</v>
      </c>
      <c r="G38" s="53" t="s">
        <v>148</v>
      </c>
      <c r="H38" s="53" t="s">
        <v>149</v>
      </c>
      <c r="I38" s="53" t="s">
        <v>150</v>
      </c>
      <c r="J38" s="53" t="s">
        <v>151</v>
      </c>
      <c r="K38" s="53" t="s">
        <v>152</v>
      </c>
      <c r="L38" s="53" t="s">
        <v>153</v>
      </c>
      <c r="M38" s="53" t="s">
        <v>154</v>
      </c>
      <c r="N38" s="53" t="s">
        <v>155</v>
      </c>
      <c r="O38" s="10"/>
    </row>
    <row r="39" spans="1:15" ht="14.85" customHeight="1" x14ac:dyDescent="0.3">
      <c r="A39" s="64"/>
      <c r="B39" s="50" t="s">
        <v>156</v>
      </c>
      <c r="C39" s="51">
        <v>0</v>
      </c>
      <c r="D39" s="51">
        <v>0</v>
      </c>
      <c r="E39" s="51">
        <v>0</v>
      </c>
      <c r="F39" s="51">
        <v>0</v>
      </c>
      <c r="G39" s="51">
        <v>0</v>
      </c>
      <c r="H39" s="51">
        <v>0</v>
      </c>
      <c r="I39" s="51">
        <v>0</v>
      </c>
      <c r="J39" s="51">
        <v>0</v>
      </c>
      <c r="K39" s="51">
        <v>0</v>
      </c>
      <c r="L39" s="51">
        <v>0</v>
      </c>
      <c r="M39" s="51">
        <v>0</v>
      </c>
      <c r="N39" s="51">
        <v>0</v>
      </c>
    </row>
    <row r="40" spans="1:15" ht="14.85" customHeight="1" x14ac:dyDescent="0.3">
      <c r="A40" s="64"/>
      <c r="B40" s="50" t="s">
        <v>157</v>
      </c>
      <c r="C40" s="51">
        <v>0</v>
      </c>
      <c r="D40" s="51">
        <v>0</v>
      </c>
      <c r="E40" s="51">
        <v>0</v>
      </c>
      <c r="F40" s="51">
        <v>0</v>
      </c>
      <c r="G40" s="51">
        <v>0</v>
      </c>
      <c r="H40" s="51">
        <v>0</v>
      </c>
      <c r="I40" s="51">
        <v>0</v>
      </c>
      <c r="J40" s="51">
        <v>0</v>
      </c>
      <c r="K40" s="51">
        <v>0</v>
      </c>
      <c r="L40" s="51">
        <v>0</v>
      </c>
      <c r="M40" s="51">
        <v>0</v>
      </c>
      <c r="N40" s="51">
        <v>0</v>
      </c>
    </row>
    <row r="41" spans="1:15" ht="14.85" customHeight="1" x14ac:dyDescent="0.3">
      <c r="A41" s="64"/>
      <c r="B41" s="50" t="s">
        <v>158</v>
      </c>
      <c r="C41" s="51">
        <v>0</v>
      </c>
      <c r="D41" s="51">
        <v>0</v>
      </c>
      <c r="E41" s="51">
        <v>0</v>
      </c>
      <c r="F41" s="51">
        <v>0</v>
      </c>
      <c r="G41" s="51">
        <v>0</v>
      </c>
      <c r="H41" s="51">
        <v>0</v>
      </c>
      <c r="I41" s="51">
        <v>0</v>
      </c>
      <c r="J41" s="51">
        <v>0</v>
      </c>
      <c r="K41" s="51">
        <v>0</v>
      </c>
      <c r="L41" s="51">
        <v>0</v>
      </c>
      <c r="M41" s="51">
        <v>0</v>
      </c>
      <c r="N41" s="51">
        <v>0</v>
      </c>
    </row>
    <row r="42" spans="1:15" ht="14.85" customHeight="1" x14ac:dyDescent="0.3">
      <c r="A42" s="64"/>
      <c r="B42" s="50" t="s">
        <v>159</v>
      </c>
      <c r="C42" s="51">
        <v>0</v>
      </c>
      <c r="D42" s="51">
        <v>0</v>
      </c>
      <c r="E42" s="51">
        <v>0</v>
      </c>
      <c r="F42" s="51">
        <v>0</v>
      </c>
      <c r="G42" s="51">
        <v>0</v>
      </c>
      <c r="H42" s="51">
        <v>0</v>
      </c>
      <c r="I42" s="51">
        <v>0</v>
      </c>
      <c r="J42" s="51">
        <v>0</v>
      </c>
      <c r="K42" s="51">
        <v>0</v>
      </c>
      <c r="L42" s="51">
        <v>0</v>
      </c>
      <c r="M42" s="51">
        <v>0</v>
      </c>
      <c r="N42" s="51">
        <v>0</v>
      </c>
    </row>
    <row r="43" spans="1:15" ht="14.85" customHeight="1" x14ac:dyDescent="0.3">
      <c r="A43" s="14"/>
      <c r="B43" s="50" t="s">
        <v>160</v>
      </c>
      <c r="C43" s="51">
        <v>0</v>
      </c>
      <c r="D43" s="51">
        <v>0</v>
      </c>
      <c r="E43" s="51">
        <v>0</v>
      </c>
      <c r="F43" s="51">
        <v>0</v>
      </c>
      <c r="G43" s="51">
        <v>0</v>
      </c>
      <c r="H43" s="51">
        <v>0</v>
      </c>
      <c r="I43" s="51">
        <v>0</v>
      </c>
      <c r="J43" s="51">
        <v>0</v>
      </c>
      <c r="K43" s="51">
        <v>0</v>
      </c>
      <c r="L43" s="51">
        <v>0</v>
      </c>
      <c r="M43" s="51">
        <v>0</v>
      </c>
      <c r="N43" s="51">
        <v>0</v>
      </c>
    </row>
    <row r="44" spans="1:15" ht="14.85" customHeight="1" x14ac:dyDescent="0.3">
      <c r="A44" s="14"/>
      <c r="B44" s="50" t="s">
        <v>161</v>
      </c>
      <c r="C44" s="51">
        <v>0</v>
      </c>
      <c r="D44" s="51">
        <v>0</v>
      </c>
      <c r="E44" s="51">
        <v>0</v>
      </c>
      <c r="F44" s="51">
        <v>0</v>
      </c>
      <c r="G44" s="51">
        <v>0</v>
      </c>
      <c r="H44" s="51">
        <v>0</v>
      </c>
      <c r="I44" s="51">
        <v>0</v>
      </c>
      <c r="J44" s="51">
        <v>0</v>
      </c>
      <c r="K44" s="51">
        <v>0</v>
      </c>
      <c r="L44" s="51">
        <v>0</v>
      </c>
      <c r="M44" s="51">
        <v>0</v>
      </c>
      <c r="N44" s="51">
        <v>0</v>
      </c>
    </row>
    <row r="45" spans="1:15" ht="14.85" customHeight="1" x14ac:dyDescent="0.3">
      <c r="A45" s="14"/>
      <c r="B45" s="50" t="s">
        <v>162</v>
      </c>
      <c r="C45" s="51">
        <v>0</v>
      </c>
      <c r="D45" s="51">
        <v>0</v>
      </c>
      <c r="E45" s="51">
        <v>0</v>
      </c>
      <c r="F45" s="51">
        <v>0</v>
      </c>
      <c r="G45" s="51">
        <v>0</v>
      </c>
      <c r="H45" s="51">
        <v>0</v>
      </c>
      <c r="I45" s="51">
        <v>0</v>
      </c>
      <c r="J45" s="51">
        <v>0</v>
      </c>
      <c r="K45" s="51">
        <v>0</v>
      </c>
      <c r="L45" s="51">
        <v>0</v>
      </c>
      <c r="M45" s="51">
        <v>0</v>
      </c>
      <c r="N45" s="51">
        <v>0</v>
      </c>
    </row>
    <row r="46" spans="1:15" ht="14.85" customHeight="1" x14ac:dyDescent="0.3">
      <c r="B46" s="50" t="s">
        <v>163</v>
      </c>
      <c r="C46" s="51">
        <v>0</v>
      </c>
      <c r="D46" s="51">
        <v>0</v>
      </c>
      <c r="E46" s="51">
        <v>0</v>
      </c>
      <c r="F46" s="51">
        <v>0</v>
      </c>
      <c r="G46" s="51">
        <v>0</v>
      </c>
      <c r="H46" s="51">
        <v>0</v>
      </c>
      <c r="I46" s="51">
        <v>0</v>
      </c>
      <c r="J46" s="51">
        <v>0</v>
      </c>
      <c r="K46" s="51">
        <v>0</v>
      </c>
      <c r="L46" s="51">
        <v>0</v>
      </c>
      <c r="M46" s="51">
        <v>0</v>
      </c>
      <c r="N46" s="51">
        <v>0</v>
      </c>
    </row>
    <row r="47" spans="1:15" ht="14.85" customHeight="1" x14ac:dyDescent="0.35">
      <c r="A47" s="13"/>
      <c r="B47" s="50" t="s">
        <v>164</v>
      </c>
      <c r="C47" s="51">
        <v>0</v>
      </c>
      <c r="D47" s="51">
        <v>0</v>
      </c>
      <c r="E47" s="51">
        <v>0</v>
      </c>
      <c r="F47" s="51">
        <v>0</v>
      </c>
      <c r="G47" s="51">
        <v>0</v>
      </c>
      <c r="H47" s="51">
        <v>0</v>
      </c>
      <c r="I47" s="51">
        <v>0</v>
      </c>
      <c r="J47" s="51">
        <v>0</v>
      </c>
      <c r="K47" s="51">
        <v>0</v>
      </c>
      <c r="L47" s="51">
        <v>0</v>
      </c>
      <c r="M47" s="51">
        <v>0</v>
      </c>
      <c r="N47" s="51">
        <v>0</v>
      </c>
    </row>
    <row r="48" spans="1:15" ht="14.85" customHeight="1" x14ac:dyDescent="0.3">
      <c r="A48" s="14"/>
      <c r="B48" s="50" t="s">
        <v>165</v>
      </c>
      <c r="C48" s="51">
        <v>0</v>
      </c>
      <c r="D48" s="51">
        <v>0</v>
      </c>
      <c r="E48" s="51">
        <v>0</v>
      </c>
      <c r="F48" s="51">
        <v>0</v>
      </c>
      <c r="G48" s="51">
        <v>0</v>
      </c>
      <c r="H48" s="51">
        <v>0</v>
      </c>
      <c r="I48" s="51">
        <v>0</v>
      </c>
      <c r="J48" s="51">
        <v>0</v>
      </c>
      <c r="K48" s="51">
        <v>0</v>
      </c>
      <c r="L48" s="51">
        <v>0</v>
      </c>
      <c r="M48" s="51">
        <v>0</v>
      </c>
      <c r="N48" s="51">
        <v>0</v>
      </c>
    </row>
    <row r="49" spans="1:14" ht="14.85" customHeight="1" x14ac:dyDescent="0.35">
      <c r="A49" s="13"/>
      <c r="B49" s="50" t="s">
        <v>166</v>
      </c>
      <c r="C49" s="51">
        <v>0</v>
      </c>
      <c r="D49" s="51">
        <v>0</v>
      </c>
      <c r="E49" s="51">
        <v>0</v>
      </c>
      <c r="F49" s="51">
        <v>0</v>
      </c>
      <c r="G49" s="51">
        <v>0</v>
      </c>
      <c r="H49" s="51">
        <v>0</v>
      </c>
      <c r="I49" s="51">
        <v>0</v>
      </c>
      <c r="J49" s="51">
        <v>0</v>
      </c>
      <c r="K49" s="51">
        <v>0</v>
      </c>
      <c r="L49" s="51">
        <v>0</v>
      </c>
      <c r="M49" s="51">
        <v>0</v>
      </c>
      <c r="N49" s="51">
        <v>0</v>
      </c>
    </row>
    <row r="50" spans="1:14" ht="14.85" customHeight="1" x14ac:dyDescent="0.35">
      <c r="A50" s="13"/>
      <c r="B50" s="50" t="s">
        <v>167</v>
      </c>
      <c r="C50" s="51">
        <v>0</v>
      </c>
      <c r="D50" s="51">
        <v>0</v>
      </c>
      <c r="E50" s="51">
        <v>0</v>
      </c>
      <c r="F50" s="51">
        <v>0</v>
      </c>
      <c r="G50" s="51">
        <v>0</v>
      </c>
      <c r="H50" s="51">
        <v>0</v>
      </c>
      <c r="I50" s="51">
        <v>0</v>
      </c>
      <c r="J50" s="51">
        <v>0</v>
      </c>
      <c r="K50" s="51">
        <v>0</v>
      </c>
      <c r="L50" s="51">
        <v>0</v>
      </c>
      <c r="M50" s="51">
        <v>0</v>
      </c>
      <c r="N50" s="51">
        <v>0</v>
      </c>
    </row>
    <row r="51" spans="1:14" ht="14.85" customHeight="1" x14ac:dyDescent="0.3">
      <c r="B51" s="50" t="s">
        <v>168</v>
      </c>
      <c r="C51" s="51">
        <v>0</v>
      </c>
      <c r="D51" s="51">
        <v>0</v>
      </c>
      <c r="E51" s="51">
        <v>0</v>
      </c>
      <c r="F51" s="51">
        <v>0</v>
      </c>
      <c r="G51" s="51">
        <v>0</v>
      </c>
      <c r="H51" s="51">
        <v>0</v>
      </c>
      <c r="I51" s="51">
        <v>0</v>
      </c>
      <c r="J51" s="51">
        <v>0</v>
      </c>
      <c r="K51" s="51">
        <v>0</v>
      </c>
      <c r="L51" s="51">
        <v>0</v>
      </c>
      <c r="M51" s="51">
        <v>0</v>
      </c>
      <c r="N51" s="51">
        <v>0</v>
      </c>
    </row>
    <row r="52" spans="1:14" ht="14.85" customHeight="1" x14ac:dyDescent="0.3">
      <c r="B52" s="50" t="s">
        <v>169</v>
      </c>
      <c r="C52" s="51">
        <v>0</v>
      </c>
      <c r="D52" s="51">
        <v>0</v>
      </c>
      <c r="E52" s="51">
        <v>0</v>
      </c>
      <c r="F52" s="51">
        <v>0</v>
      </c>
      <c r="G52" s="51">
        <v>0</v>
      </c>
      <c r="H52" s="51">
        <v>0</v>
      </c>
      <c r="I52" s="51">
        <v>0</v>
      </c>
      <c r="J52" s="51">
        <v>0</v>
      </c>
      <c r="K52" s="51">
        <v>0</v>
      </c>
      <c r="L52" s="51">
        <v>0</v>
      </c>
      <c r="M52" s="51">
        <v>0</v>
      </c>
      <c r="N52" s="51">
        <v>0</v>
      </c>
    </row>
    <row r="53" spans="1:14" ht="14.85" customHeight="1" x14ac:dyDescent="0.3">
      <c r="B53" s="50" t="s">
        <v>170</v>
      </c>
      <c r="C53" s="51">
        <v>0</v>
      </c>
      <c r="D53" s="51">
        <v>0</v>
      </c>
      <c r="E53" s="51">
        <v>0</v>
      </c>
      <c r="F53" s="51">
        <v>0</v>
      </c>
      <c r="G53" s="51">
        <v>0</v>
      </c>
      <c r="H53" s="51">
        <v>0</v>
      </c>
      <c r="I53" s="51">
        <v>0</v>
      </c>
      <c r="J53" s="51">
        <v>0</v>
      </c>
      <c r="K53" s="51">
        <v>0</v>
      </c>
      <c r="L53" s="51">
        <v>0</v>
      </c>
      <c r="M53" s="51">
        <v>0</v>
      </c>
      <c r="N53" s="51">
        <v>0</v>
      </c>
    </row>
    <row r="54" spans="1:14" ht="14.85" customHeight="1" x14ac:dyDescent="0.3">
      <c r="B54" s="50" t="s">
        <v>171</v>
      </c>
      <c r="C54" s="51">
        <v>0</v>
      </c>
      <c r="D54" s="51">
        <v>0</v>
      </c>
      <c r="E54" s="51">
        <v>0</v>
      </c>
      <c r="F54" s="51">
        <v>0</v>
      </c>
      <c r="G54" s="51">
        <v>0</v>
      </c>
      <c r="H54" s="51">
        <v>0</v>
      </c>
      <c r="I54" s="51">
        <v>0</v>
      </c>
      <c r="J54" s="51">
        <v>0</v>
      </c>
      <c r="K54" s="51">
        <v>0</v>
      </c>
      <c r="L54" s="51">
        <v>0</v>
      </c>
      <c r="M54" s="51">
        <v>0</v>
      </c>
      <c r="N54" s="51">
        <v>0</v>
      </c>
    </row>
    <row r="55" spans="1:14" ht="14.85" customHeight="1" x14ac:dyDescent="0.3">
      <c r="B55" s="50" t="s">
        <v>172</v>
      </c>
      <c r="C55" s="51">
        <v>0</v>
      </c>
      <c r="D55" s="51">
        <v>0</v>
      </c>
      <c r="E55" s="51">
        <v>0</v>
      </c>
      <c r="F55" s="51">
        <v>0</v>
      </c>
      <c r="G55" s="51">
        <v>0</v>
      </c>
      <c r="H55" s="51">
        <v>0</v>
      </c>
      <c r="I55" s="51">
        <v>0</v>
      </c>
      <c r="J55" s="51">
        <v>0</v>
      </c>
      <c r="K55" s="51">
        <v>0</v>
      </c>
      <c r="L55" s="51">
        <v>0</v>
      </c>
      <c r="M55" s="51">
        <v>0</v>
      </c>
      <c r="N55" s="51">
        <v>0</v>
      </c>
    </row>
    <row r="56" spans="1:14" ht="14.85" customHeight="1" x14ac:dyDescent="0.3">
      <c r="B56" s="50" t="s">
        <v>173</v>
      </c>
      <c r="C56" s="51">
        <v>0</v>
      </c>
      <c r="D56" s="51">
        <v>0</v>
      </c>
      <c r="E56" s="51">
        <v>0</v>
      </c>
      <c r="F56" s="51">
        <v>0</v>
      </c>
      <c r="G56" s="51">
        <v>0</v>
      </c>
      <c r="H56" s="51">
        <v>0</v>
      </c>
      <c r="I56" s="51">
        <v>0</v>
      </c>
      <c r="J56" s="51">
        <v>0</v>
      </c>
      <c r="K56" s="51">
        <v>0</v>
      </c>
      <c r="L56" s="51">
        <v>0</v>
      </c>
      <c r="M56" s="51">
        <v>0</v>
      </c>
      <c r="N56" s="51">
        <v>0</v>
      </c>
    </row>
    <row r="57" spans="1:14" ht="14.85" customHeight="1" x14ac:dyDescent="0.3">
      <c r="B57" s="50" t="s">
        <v>174</v>
      </c>
      <c r="C57" s="51">
        <v>0</v>
      </c>
      <c r="D57" s="51">
        <v>0</v>
      </c>
      <c r="E57" s="51">
        <v>0</v>
      </c>
      <c r="F57" s="51">
        <v>0</v>
      </c>
      <c r="G57" s="51">
        <v>0</v>
      </c>
      <c r="H57" s="51">
        <v>0</v>
      </c>
      <c r="I57" s="51">
        <v>0</v>
      </c>
      <c r="J57" s="51">
        <v>0</v>
      </c>
      <c r="K57" s="51">
        <v>0</v>
      </c>
      <c r="L57" s="51">
        <v>0</v>
      </c>
      <c r="M57" s="51">
        <v>0</v>
      </c>
      <c r="N57" s="51">
        <v>0</v>
      </c>
    </row>
    <row r="58" spans="1:14" ht="14.85" customHeight="1" x14ac:dyDescent="0.3">
      <c r="B58" s="50" t="s">
        <v>175</v>
      </c>
      <c r="C58" s="51">
        <v>0</v>
      </c>
      <c r="D58" s="51">
        <v>0</v>
      </c>
      <c r="E58" s="51">
        <v>0</v>
      </c>
      <c r="F58" s="51">
        <v>0</v>
      </c>
      <c r="G58" s="51">
        <v>0</v>
      </c>
      <c r="H58" s="51">
        <v>0</v>
      </c>
      <c r="I58" s="51">
        <v>0</v>
      </c>
      <c r="J58" s="51">
        <v>0</v>
      </c>
      <c r="K58" s="51">
        <v>0</v>
      </c>
      <c r="L58" s="51">
        <v>0</v>
      </c>
      <c r="M58" s="51">
        <v>0</v>
      </c>
      <c r="N58" s="51">
        <v>0</v>
      </c>
    </row>
    <row r="59" spans="1:14" ht="14.85" customHeight="1" x14ac:dyDescent="0.3">
      <c r="B59" s="50" t="s">
        <v>176</v>
      </c>
      <c r="C59" s="51">
        <v>0</v>
      </c>
      <c r="D59" s="51">
        <v>0</v>
      </c>
      <c r="E59" s="51">
        <v>0</v>
      </c>
      <c r="F59" s="51">
        <v>0</v>
      </c>
      <c r="G59" s="51">
        <v>0</v>
      </c>
      <c r="H59" s="51">
        <v>0</v>
      </c>
      <c r="I59" s="51">
        <v>0</v>
      </c>
      <c r="J59" s="51">
        <v>0</v>
      </c>
      <c r="K59" s="51">
        <v>0</v>
      </c>
      <c r="L59" s="51">
        <v>0</v>
      </c>
      <c r="M59" s="51">
        <v>0</v>
      </c>
      <c r="N59" s="51">
        <v>0</v>
      </c>
    </row>
    <row r="60" spans="1:14" ht="14.85" customHeight="1" x14ac:dyDescent="0.3">
      <c r="B60" s="50" t="s">
        <v>177</v>
      </c>
      <c r="C60" s="51">
        <v>0</v>
      </c>
      <c r="D60" s="51">
        <v>0</v>
      </c>
      <c r="E60" s="51">
        <v>0</v>
      </c>
      <c r="F60" s="51">
        <v>0</v>
      </c>
      <c r="G60" s="51">
        <v>0</v>
      </c>
      <c r="H60" s="51">
        <v>0</v>
      </c>
      <c r="I60" s="51">
        <v>0</v>
      </c>
      <c r="J60" s="51">
        <v>0</v>
      </c>
      <c r="K60" s="51">
        <v>0</v>
      </c>
      <c r="L60" s="51">
        <v>0</v>
      </c>
      <c r="M60" s="51">
        <v>0</v>
      </c>
      <c r="N60" s="51">
        <v>0</v>
      </c>
    </row>
    <row r="61" spans="1:14" ht="14.85" customHeight="1" x14ac:dyDescent="0.3">
      <c r="B61" s="50" t="s">
        <v>178</v>
      </c>
      <c r="C61" s="51">
        <v>0</v>
      </c>
      <c r="D61" s="51">
        <v>0</v>
      </c>
      <c r="E61" s="51">
        <v>0</v>
      </c>
      <c r="F61" s="51">
        <v>0</v>
      </c>
      <c r="G61" s="51">
        <v>0</v>
      </c>
      <c r="H61" s="51">
        <v>0</v>
      </c>
      <c r="I61" s="51">
        <v>0</v>
      </c>
      <c r="J61" s="51">
        <v>0</v>
      </c>
      <c r="K61" s="51">
        <v>0</v>
      </c>
      <c r="L61" s="51">
        <v>0</v>
      </c>
      <c r="M61" s="51">
        <v>0</v>
      </c>
      <c r="N61" s="51">
        <v>0</v>
      </c>
    </row>
    <row r="62" spans="1:14" ht="14.85" customHeight="1" x14ac:dyDescent="0.3">
      <c r="B62" s="50" t="s">
        <v>179</v>
      </c>
      <c r="C62" s="51">
        <v>0</v>
      </c>
      <c r="D62" s="51">
        <v>0</v>
      </c>
      <c r="E62" s="51">
        <v>0</v>
      </c>
      <c r="F62" s="51">
        <v>0</v>
      </c>
      <c r="G62" s="51">
        <v>0</v>
      </c>
      <c r="H62" s="51">
        <v>0</v>
      </c>
      <c r="I62" s="51">
        <v>0</v>
      </c>
      <c r="J62" s="51">
        <v>0</v>
      </c>
      <c r="K62" s="51">
        <v>0</v>
      </c>
      <c r="L62" s="51">
        <v>0</v>
      </c>
      <c r="M62" s="51">
        <v>0</v>
      </c>
      <c r="N62" s="51">
        <v>0</v>
      </c>
    </row>
    <row r="64" spans="1:14" ht="18" x14ac:dyDescent="0.35">
      <c r="A64" s="24">
        <v>5</v>
      </c>
      <c r="B64" s="27" t="s">
        <v>259</v>
      </c>
    </row>
    <row r="65" spans="1:18" ht="15" customHeight="1" x14ac:dyDescent="0.3">
      <c r="C65" s="168"/>
      <c r="D65" s="168"/>
      <c r="E65" s="168"/>
      <c r="F65" s="168"/>
      <c r="G65" s="168"/>
      <c r="H65" s="168"/>
      <c r="I65" s="168"/>
      <c r="J65" s="168"/>
      <c r="K65" s="168"/>
      <c r="L65" s="168"/>
      <c r="M65" s="168"/>
      <c r="N65" s="168"/>
    </row>
    <row r="66" spans="1:18" ht="15" customHeight="1" x14ac:dyDescent="0.35">
      <c r="A66" s="24">
        <v>6</v>
      </c>
      <c r="B66" s="165" t="s">
        <v>260</v>
      </c>
      <c r="C66" s="165"/>
      <c r="D66" s="165"/>
      <c r="E66" s="165"/>
      <c r="F66" s="165"/>
      <c r="G66" s="165"/>
      <c r="H66" s="165"/>
      <c r="I66" s="165"/>
      <c r="J66" s="165"/>
      <c r="K66" s="165"/>
      <c r="L66" s="165"/>
      <c r="M66" s="165"/>
      <c r="N66" s="165"/>
      <c r="O66" s="165"/>
    </row>
    <row r="67" spans="1:18" ht="15" customHeight="1" x14ac:dyDescent="0.3"/>
    <row r="68" spans="1:18" ht="20.25" customHeight="1" x14ac:dyDescent="0.3">
      <c r="A68" s="67">
        <v>7</v>
      </c>
      <c r="B68" s="166" t="s">
        <v>261</v>
      </c>
      <c r="C68" s="166"/>
      <c r="D68" s="166"/>
      <c r="E68" s="166"/>
      <c r="F68" s="166"/>
      <c r="G68" s="166"/>
      <c r="H68" s="166"/>
      <c r="I68" s="166"/>
      <c r="J68" s="166"/>
      <c r="K68" s="166"/>
      <c r="L68" s="166"/>
      <c r="M68" s="166"/>
      <c r="N68" s="166"/>
    </row>
    <row r="69" spans="1:18" ht="15" customHeight="1" x14ac:dyDescent="0.3">
      <c r="C69" s="134"/>
      <c r="D69" s="134"/>
      <c r="E69" s="134"/>
      <c r="F69" s="134"/>
      <c r="G69" s="134"/>
      <c r="H69" s="134"/>
      <c r="I69" s="134"/>
      <c r="J69" s="134"/>
      <c r="K69" s="134"/>
      <c r="L69" s="134"/>
      <c r="M69" s="134"/>
      <c r="N69" s="134"/>
    </row>
    <row r="70" spans="1:18" ht="18.600000000000001" thickBot="1" x14ac:dyDescent="0.4">
      <c r="A70" s="24">
        <v>8</v>
      </c>
      <c r="B70" s="93" t="s">
        <v>208</v>
      </c>
      <c r="C70" s="94" t="s">
        <v>209</v>
      </c>
      <c r="D70" s="94" t="s">
        <v>71</v>
      </c>
      <c r="E70" s="94" t="s">
        <v>72</v>
      </c>
      <c r="F70" s="94" t="s">
        <v>73</v>
      </c>
      <c r="G70" s="94" t="s">
        <v>74</v>
      </c>
      <c r="H70" s="94" t="s">
        <v>75</v>
      </c>
      <c r="I70" s="94" t="s">
        <v>76</v>
      </c>
      <c r="J70" s="94" t="s">
        <v>77</v>
      </c>
      <c r="K70" s="94" t="s">
        <v>78</v>
      </c>
      <c r="L70" s="94" t="s">
        <v>79</v>
      </c>
      <c r="M70" s="94" t="s">
        <v>80</v>
      </c>
      <c r="N70" s="120" t="s">
        <v>81</v>
      </c>
      <c r="O70" s="120" t="s">
        <v>82</v>
      </c>
      <c r="P70" s="120" t="s">
        <v>83</v>
      </c>
      <c r="Q70" s="120" t="s">
        <v>84</v>
      </c>
      <c r="R70" s="120" t="s">
        <v>85</v>
      </c>
    </row>
    <row r="71" spans="1:18" ht="18" x14ac:dyDescent="0.35">
      <c r="A71" s="107"/>
      <c r="B71" s="124" t="s">
        <v>210</v>
      </c>
      <c r="C71" s="125" t="s">
        <v>211</v>
      </c>
      <c r="D71" s="121"/>
      <c r="E71" s="121"/>
      <c r="F71" s="121"/>
      <c r="G71" s="121"/>
      <c r="H71" s="122"/>
      <c r="I71" s="122"/>
      <c r="J71" s="122"/>
      <c r="K71" s="122"/>
      <c r="L71" s="122"/>
      <c r="M71" s="122"/>
      <c r="N71" s="122"/>
      <c r="O71" s="122"/>
      <c r="P71" s="122"/>
      <c r="Q71" s="122"/>
      <c r="R71" s="123"/>
    </row>
    <row r="72" spans="1:18" ht="18" x14ac:dyDescent="0.35">
      <c r="A72" s="107"/>
      <c r="B72" s="126" t="s">
        <v>212</v>
      </c>
      <c r="C72" s="127" t="s">
        <v>213</v>
      </c>
      <c r="D72" s="109"/>
      <c r="E72" s="109"/>
      <c r="F72" s="109"/>
      <c r="G72" s="109"/>
      <c r="H72" s="110"/>
      <c r="I72" s="110"/>
      <c r="J72" s="110"/>
      <c r="K72" s="110"/>
      <c r="L72" s="110"/>
      <c r="M72" s="110"/>
      <c r="N72" s="110"/>
      <c r="O72" s="110"/>
      <c r="P72" s="110"/>
      <c r="Q72" s="110"/>
      <c r="R72" s="111"/>
    </row>
    <row r="73" spans="1:18" ht="18" x14ac:dyDescent="0.35">
      <c r="A73" s="107"/>
      <c r="B73" s="126" t="s">
        <v>214</v>
      </c>
      <c r="C73" s="127" t="s">
        <v>213</v>
      </c>
      <c r="D73" s="109"/>
      <c r="E73" s="109"/>
      <c r="F73" s="109"/>
      <c r="G73" s="109"/>
      <c r="H73" s="110"/>
      <c r="I73" s="110"/>
      <c r="J73" s="110"/>
      <c r="K73" s="110"/>
      <c r="L73" s="110"/>
      <c r="M73" s="110"/>
      <c r="N73" s="110"/>
      <c r="O73" s="110"/>
      <c r="P73" s="110"/>
      <c r="Q73" s="110"/>
      <c r="R73" s="111"/>
    </row>
    <row r="74" spans="1:18" ht="18" x14ac:dyDescent="0.35">
      <c r="A74" s="107"/>
      <c r="B74" s="126" t="s">
        <v>215</v>
      </c>
      <c r="C74" s="127" t="s">
        <v>216</v>
      </c>
      <c r="D74" s="109"/>
      <c r="E74" s="109"/>
      <c r="F74" s="109"/>
      <c r="G74" s="109"/>
      <c r="H74" s="110"/>
      <c r="I74" s="110"/>
      <c r="J74" s="110"/>
      <c r="K74" s="110"/>
      <c r="L74" s="110"/>
      <c r="M74" s="110"/>
      <c r="N74" s="110"/>
      <c r="O74" s="110"/>
      <c r="P74" s="110"/>
      <c r="Q74" s="110"/>
      <c r="R74" s="111"/>
    </row>
    <row r="75" spans="1:18" ht="18" x14ac:dyDescent="0.35">
      <c r="A75" s="107"/>
      <c r="B75" s="126" t="s">
        <v>217</v>
      </c>
      <c r="C75" s="127" t="s">
        <v>216</v>
      </c>
      <c r="D75" s="109"/>
      <c r="E75" s="109"/>
      <c r="F75" s="109"/>
      <c r="G75" s="109"/>
      <c r="H75" s="110"/>
      <c r="I75" s="110"/>
      <c r="J75" s="110"/>
      <c r="K75" s="110"/>
      <c r="L75" s="110"/>
      <c r="M75" s="110"/>
      <c r="N75" s="110"/>
      <c r="O75" s="110"/>
      <c r="P75" s="110"/>
      <c r="Q75" s="110"/>
      <c r="R75" s="111"/>
    </row>
    <row r="76" spans="1:18" ht="18" x14ac:dyDescent="0.35">
      <c r="A76" s="107"/>
      <c r="B76" s="126" t="s">
        <v>218</v>
      </c>
      <c r="C76" s="127" t="s">
        <v>216</v>
      </c>
      <c r="D76" s="109"/>
      <c r="E76" s="109"/>
      <c r="F76" s="109"/>
      <c r="G76" s="109"/>
      <c r="H76" s="110"/>
      <c r="I76" s="110"/>
      <c r="J76" s="110"/>
      <c r="K76" s="110"/>
      <c r="L76" s="110"/>
      <c r="M76" s="110"/>
      <c r="N76" s="110"/>
      <c r="O76" s="110"/>
      <c r="P76" s="110"/>
      <c r="Q76" s="110"/>
      <c r="R76" s="111"/>
    </row>
    <row r="77" spans="1:18" ht="18" x14ac:dyDescent="0.35">
      <c r="A77" s="107"/>
      <c r="B77" s="126" t="s">
        <v>219</v>
      </c>
      <c r="C77" s="127" t="s">
        <v>216</v>
      </c>
      <c r="D77" s="109"/>
      <c r="E77" s="109"/>
      <c r="F77" s="109"/>
      <c r="G77" s="109"/>
      <c r="H77" s="110"/>
      <c r="I77" s="110"/>
      <c r="J77" s="110"/>
      <c r="K77" s="110"/>
      <c r="L77" s="110"/>
      <c r="M77" s="110"/>
      <c r="N77" s="110"/>
      <c r="O77" s="110"/>
      <c r="P77" s="110"/>
      <c r="Q77" s="110"/>
      <c r="R77" s="111"/>
    </row>
    <row r="78" spans="1:18" ht="18" x14ac:dyDescent="0.35">
      <c r="A78" s="107"/>
      <c r="B78" s="126" t="s">
        <v>220</v>
      </c>
      <c r="C78" s="127" t="s">
        <v>216</v>
      </c>
      <c r="D78" s="109"/>
      <c r="E78" s="109"/>
      <c r="F78" s="109"/>
      <c r="G78" s="109"/>
      <c r="H78" s="110"/>
      <c r="I78" s="110"/>
      <c r="J78" s="110"/>
      <c r="K78" s="110"/>
      <c r="L78" s="110"/>
      <c r="M78" s="110"/>
      <c r="N78" s="110"/>
      <c r="O78" s="110"/>
      <c r="P78" s="110"/>
      <c r="Q78" s="110"/>
      <c r="R78" s="111"/>
    </row>
    <row r="79" spans="1:18" ht="18" x14ac:dyDescent="0.35">
      <c r="A79" s="107"/>
      <c r="B79" s="126" t="s">
        <v>221</v>
      </c>
      <c r="C79" s="127" t="s">
        <v>216</v>
      </c>
      <c r="D79" s="109"/>
      <c r="E79" s="109"/>
      <c r="F79" s="109"/>
      <c r="G79" s="109"/>
      <c r="H79" s="110"/>
      <c r="I79" s="110"/>
      <c r="J79" s="110"/>
      <c r="K79" s="110"/>
      <c r="L79" s="110"/>
      <c r="M79" s="110"/>
      <c r="N79" s="110"/>
      <c r="O79" s="110"/>
      <c r="P79" s="110"/>
      <c r="Q79" s="110"/>
      <c r="R79" s="111"/>
    </row>
    <row r="80" spans="1:18" ht="18" x14ac:dyDescent="0.35">
      <c r="A80" s="107"/>
      <c r="B80" s="126" t="s">
        <v>222</v>
      </c>
      <c r="C80" s="127" t="s">
        <v>211</v>
      </c>
      <c r="D80" s="109"/>
      <c r="E80" s="109"/>
      <c r="F80" s="109"/>
      <c r="G80" s="109"/>
      <c r="H80" s="110"/>
      <c r="I80" s="110"/>
      <c r="J80" s="110"/>
      <c r="K80" s="110"/>
      <c r="L80" s="110"/>
      <c r="M80" s="110"/>
      <c r="N80" s="110"/>
      <c r="O80" s="110"/>
      <c r="P80" s="110"/>
      <c r="Q80" s="110"/>
      <c r="R80" s="111"/>
    </row>
    <row r="81" spans="1:18" ht="18" x14ac:dyDescent="0.35">
      <c r="A81" s="107"/>
      <c r="B81" s="126" t="s">
        <v>223</v>
      </c>
      <c r="C81" s="127" t="s">
        <v>211</v>
      </c>
      <c r="D81" s="109"/>
      <c r="E81" s="109"/>
      <c r="F81" s="109"/>
      <c r="G81" s="109"/>
      <c r="H81" s="110"/>
      <c r="I81" s="110"/>
      <c r="J81" s="110"/>
      <c r="K81" s="110"/>
      <c r="L81" s="110"/>
      <c r="M81" s="110"/>
      <c r="N81" s="110"/>
      <c r="O81" s="110"/>
      <c r="P81" s="110"/>
      <c r="Q81" s="110"/>
      <c r="R81" s="111"/>
    </row>
    <row r="82" spans="1:18" ht="18" x14ac:dyDescent="0.35">
      <c r="A82" s="107"/>
      <c r="B82" s="126" t="s">
        <v>224</v>
      </c>
      <c r="C82" s="127" t="s">
        <v>225</v>
      </c>
      <c r="D82" s="109"/>
      <c r="E82" s="109"/>
      <c r="F82" s="109"/>
      <c r="G82" s="109"/>
      <c r="H82" s="110"/>
      <c r="I82" s="110"/>
      <c r="J82" s="110"/>
      <c r="K82" s="110"/>
      <c r="L82" s="110"/>
      <c r="M82" s="110"/>
      <c r="N82" s="110"/>
      <c r="O82" s="110"/>
      <c r="P82" s="110"/>
      <c r="Q82" s="110"/>
      <c r="R82" s="111"/>
    </row>
    <row r="83" spans="1:18" ht="18" x14ac:dyDescent="0.35">
      <c r="A83" s="107"/>
      <c r="B83" s="126" t="s">
        <v>226</v>
      </c>
      <c r="C83" s="127" t="s">
        <v>225</v>
      </c>
      <c r="D83" s="109"/>
      <c r="E83" s="109"/>
      <c r="F83" s="109"/>
      <c r="G83" s="109"/>
      <c r="H83" s="110"/>
      <c r="I83" s="110"/>
      <c r="J83" s="110"/>
      <c r="K83" s="110"/>
      <c r="L83" s="110"/>
      <c r="M83" s="110"/>
      <c r="N83" s="110"/>
      <c r="O83" s="110"/>
      <c r="P83" s="110"/>
      <c r="Q83" s="110"/>
      <c r="R83" s="111"/>
    </row>
    <row r="84" spans="1:18" ht="18" x14ac:dyDescent="0.35">
      <c r="A84" s="107"/>
      <c r="B84" s="126" t="s">
        <v>227</v>
      </c>
      <c r="C84" s="127" t="s">
        <v>228</v>
      </c>
      <c r="D84" s="109"/>
      <c r="E84" s="109"/>
      <c r="F84" s="109"/>
      <c r="G84" s="109"/>
      <c r="H84" s="110"/>
      <c r="I84" s="110"/>
      <c r="J84" s="110"/>
      <c r="K84" s="110"/>
      <c r="L84" s="110"/>
      <c r="M84" s="110"/>
      <c r="N84" s="110"/>
      <c r="O84" s="110"/>
      <c r="P84" s="110"/>
      <c r="Q84" s="110"/>
      <c r="R84" s="111"/>
    </row>
    <row r="85" spans="1:18" ht="18" x14ac:dyDescent="0.35">
      <c r="A85" s="107"/>
      <c r="B85" s="126" t="s">
        <v>229</v>
      </c>
      <c r="C85" s="127" t="s">
        <v>228</v>
      </c>
      <c r="D85" s="109"/>
      <c r="E85" s="109"/>
      <c r="F85" s="109"/>
      <c r="G85" s="109"/>
      <c r="H85" s="110"/>
      <c r="I85" s="110"/>
      <c r="J85" s="110"/>
      <c r="K85" s="110"/>
      <c r="L85" s="110"/>
      <c r="M85" s="110"/>
      <c r="N85" s="110"/>
      <c r="O85" s="110"/>
      <c r="P85" s="110"/>
      <c r="Q85" s="110"/>
      <c r="R85" s="111"/>
    </row>
    <row r="86" spans="1:18" ht="18" x14ac:dyDescent="0.35">
      <c r="A86" s="107"/>
      <c r="B86" s="126" t="s">
        <v>230</v>
      </c>
      <c r="C86" s="127" t="s">
        <v>231</v>
      </c>
      <c r="D86" s="109"/>
      <c r="E86" s="109"/>
      <c r="F86" s="109"/>
      <c r="G86" s="109"/>
      <c r="H86" s="110"/>
      <c r="I86" s="110"/>
      <c r="J86" s="110"/>
      <c r="K86" s="110"/>
      <c r="L86" s="110"/>
      <c r="M86" s="110"/>
      <c r="N86" s="110"/>
      <c r="O86" s="110"/>
      <c r="P86" s="110"/>
      <c r="Q86" s="110"/>
      <c r="R86" s="111"/>
    </row>
    <row r="87" spans="1:18" ht="54" x14ac:dyDescent="0.35">
      <c r="A87" s="107"/>
      <c r="B87" s="128" t="s">
        <v>232</v>
      </c>
      <c r="C87" s="129" t="s">
        <v>225</v>
      </c>
      <c r="D87" s="109"/>
      <c r="E87" s="109"/>
      <c r="F87" s="109"/>
      <c r="G87" s="109"/>
      <c r="H87" s="110"/>
      <c r="I87" s="110"/>
      <c r="J87" s="110"/>
      <c r="K87" s="110"/>
      <c r="L87" s="110"/>
      <c r="M87" s="110"/>
      <c r="N87" s="110"/>
      <c r="O87" s="110"/>
      <c r="P87" s="110"/>
      <c r="Q87" s="110"/>
      <c r="R87" s="111"/>
    </row>
    <row r="88" spans="1:18" ht="18" x14ac:dyDescent="0.35">
      <c r="A88" s="107"/>
      <c r="B88" s="126" t="s">
        <v>233</v>
      </c>
      <c r="C88" s="127" t="s">
        <v>211</v>
      </c>
      <c r="D88" s="109"/>
      <c r="E88" s="109"/>
      <c r="F88" s="109"/>
      <c r="G88" s="109"/>
      <c r="H88" s="110"/>
      <c r="I88" s="110"/>
      <c r="J88" s="110"/>
      <c r="K88" s="110"/>
      <c r="L88" s="110"/>
      <c r="M88" s="110"/>
      <c r="N88" s="110"/>
      <c r="O88" s="110"/>
      <c r="P88" s="110"/>
      <c r="Q88" s="110"/>
      <c r="R88" s="111"/>
    </row>
    <row r="89" spans="1:18" ht="18.600000000000001" thickBot="1" x14ac:dyDescent="0.4">
      <c r="A89" s="107"/>
      <c r="B89" s="130" t="s">
        <v>234</v>
      </c>
      <c r="C89" s="131" t="s">
        <v>211</v>
      </c>
      <c r="D89" s="112"/>
      <c r="E89" s="112"/>
      <c r="F89" s="112"/>
      <c r="G89" s="112"/>
      <c r="H89" s="113"/>
      <c r="I89" s="113"/>
      <c r="J89" s="113"/>
      <c r="K89" s="113"/>
      <c r="L89" s="113"/>
      <c r="M89" s="113"/>
      <c r="N89" s="113"/>
      <c r="O89" s="113"/>
      <c r="P89" s="113"/>
      <c r="Q89" s="113"/>
      <c r="R89" s="114"/>
    </row>
    <row r="90" spans="1:18" ht="18" x14ac:dyDescent="0.35">
      <c r="A90" s="24"/>
      <c r="B90" s="26"/>
      <c r="C90" s="119"/>
      <c r="D90" s="13"/>
      <c r="E90" s="13"/>
      <c r="F90" s="13"/>
      <c r="G90" s="13"/>
      <c r="H90" s="26"/>
      <c r="I90" s="26"/>
      <c r="J90" s="26"/>
      <c r="K90" s="26"/>
      <c r="L90" s="26"/>
      <c r="M90" s="26"/>
      <c r="N90" s="26"/>
      <c r="O90" s="26"/>
      <c r="P90" s="26"/>
      <c r="Q90" s="26"/>
      <c r="R90" s="26"/>
    </row>
    <row r="91" spans="1:18" ht="18.600000000000001" thickBot="1" x14ac:dyDescent="0.4">
      <c r="A91" s="22">
        <v>9</v>
      </c>
      <c r="B91" s="117" t="s">
        <v>235</v>
      </c>
      <c r="C91" s="118" t="s">
        <v>236</v>
      </c>
      <c r="D91" s="14"/>
      <c r="E91" s="14"/>
      <c r="F91" s="14"/>
      <c r="G91" s="26"/>
      <c r="H91" s="14"/>
      <c r="I91" s="14"/>
      <c r="J91" s="14"/>
      <c r="K91" s="14"/>
      <c r="L91" s="14"/>
      <c r="M91" s="14"/>
    </row>
    <row r="92" spans="1:18" ht="18" x14ac:dyDescent="0.35">
      <c r="A92" s="24"/>
      <c r="B92" s="115" t="s">
        <v>237</v>
      </c>
      <c r="C92" s="116"/>
      <c r="D92" s="14"/>
      <c r="E92" s="14"/>
      <c r="F92" s="14"/>
      <c r="G92" s="26"/>
      <c r="H92" s="14"/>
      <c r="I92" s="14"/>
      <c r="J92" s="14"/>
      <c r="K92" s="14"/>
      <c r="L92" s="14"/>
      <c r="M92" s="14"/>
    </row>
    <row r="93" spans="1:18" ht="18" x14ac:dyDescent="0.35">
      <c r="A93" s="24"/>
      <c r="B93" s="96" t="s">
        <v>238</v>
      </c>
      <c r="C93" s="95"/>
      <c r="D93" s="14"/>
      <c r="E93" s="14"/>
      <c r="F93" s="14"/>
      <c r="G93" s="26"/>
      <c r="H93" s="14"/>
      <c r="I93" s="14"/>
      <c r="J93" s="14"/>
      <c r="K93" s="14"/>
      <c r="L93" s="14"/>
      <c r="M93" s="14"/>
    </row>
    <row r="94" spans="1:18" ht="18" x14ac:dyDescent="0.35">
      <c r="A94" s="24"/>
      <c r="B94" s="96" t="s">
        <v>239</v>
      </c>
      <c r="C94" s="95"/>
      <c r="D94" s="14"/>
      <c r="E94" s="14"/>
      <c r="F94" s="14"/>
      <c r="G94" s="26"/>
      <c r="H94" s="14"/>
      <c r="I94" s="14"/>
      <c r="J94" s="14"/>
      <c r="K94" s="14"/>
      <c r="L94" s="14"/>
      <c r="M94" s="14"/>
    </row>
    <row r="95" spans="1:18" ht="18" x14ac:dyDescent="0.35">
      <c r="A95" s="24"/>
      <c r="B95" s="96" t="s">
        <v>240</v>
      </c>
      <c r="C95" s="95"/>
      <c r="D95" s="14"/>
      <c r="E95" s="14"/>
      <c r="F95" s="14"/>
      <c r="G95" s="14"/>
      <c r="H95" s="14"/>
      <c r="I95" s="14"/>
      <c r="J95" s="14"/>
      <c r="K95" s="14"/>
      <c r="L95" s="14"/>
      <c r="M95" s="14"/>
    </row>
    <row r="96" spans="1:18" ht="18" x14ac:dyDescent="0.35">
      <c r="A96" s="24"/>
      <c r="B96" s="96" t="s">
        <v>241</v>
      </c>
      <c r="C96" s="95"/>
      <c r="D96" s="14"/>
      <c r="E96" s="14"/>
      <c r="F96" s="14"/>
      <c r="G96" s="14"/>
      <c r="H96" s="14"/>
      <c r="I96" s="14"/>
      <c r="J96" s="14"/>
      <c r="K96" s="14"/>
      <c r="L96" s="14"/>
      <c r="M96" s="14"/>
    </row>
    <row r="97" spans="1:14" ht="18" x14ac:dyDescent="0.35">
      <c r="A97" s="24"/>
      <c r="B97" s="102" t="s">
        <v>242</v>
      </c>
      <c r="C97" s="95"/>
      <c r="D97" s="14"/>
      <c r="E97" s="14"/>
      <c r="F97" s="14"/>
      <c r="G97" s="14"/>
      <c r="H97" s="14"/>
      <c r="I97" s="14"/>
      <c r="J97" s="14"/>
      <c r="K97" s="14"/>
      <c r="L97" s="14"/>
      <c r="M97" s="14"/>
    </row>
    <row r="98" spans="1:14" ht="18" x14ac:dyDescent="0.35">
      <c r="A98" s="24"/>
      <c r="B98" s="96" t="s">
        <v>243</v>
      </c>
      <c r="C98" s="95"/>
      <c r="D98" s="14"/>
      <c r="E98" s="14"/>
      <c r="F98" s="14"/>
      <c r="G98" s="14"/>
      <c r="H98" s="14"/>
      <c r="I98" s="14"/>
      <c r="J98" s="14"/>
      <c r="K98" s="14"/>
      <c r="L98" s="14"/>
      <c r="M98" s="14"/>
    </row>
    <row r="99" spans="1:14" ht="18" x14ac:dyDescent="0.35">
      <c r="A99" s="24"/>
      <c r="B99" s="96" t="s">
        <v>244</v>
      </c>
      <c r="C99" s="95"/>
      <c r="D99" s="14"/>
      <c r="E99" s="14"/>
      <c r="F99" s="14"/>
      <c r="G99" s="14"/>
      <c r="H99" s="14"/>
      <c r="I99" s="14"/>
      <c r="J99" s="14"/>
      <c r="K99" s="14"/>
      <c r="L99" s="14"/>
      <c r="M99" s="14"/>
    </row>
    <row r="100" spans="1:14" ht="18" x14ac:dyDescent="0.35">
      <c r="A100" s="24"/>
      <c r="B100" s="96" t="s">
        <v>245</v>
      </c>
      <c r="C100" s="95"/>
      <c r="D100" s="14"/>
      <c r="E100" s="14"/>
      <c r="F100" s="14"/>
      <c r="G100" s="14"/>
      <c r="H100" s="14"/>
      <c r="I100" s="14"/>
      <c r="J100" s="14"/>
      <c r="K100" s="14"/>
      <c r="L100" s="14"/>
      <c r="M100" s="14"/>
    </row>
    <row r="101" spans="1:14" ht="18" x14ac:dyDescent="0.35">
      <c r="A101" s="24"/>
      <c r="B101" s="96" t="s">
        <v>246</v>
      </c>
      <c r="C101" s="95"/>
      <c r="D101" s="14"/>
      <c r="E101" s="14"/>
      <c r="F101" s="14"/>
      <c r="G101" s="14"/>
      <c r="H101" s="14"/>
      <c r="I101" s="14"/>
      <c r="J101" s="14"/>
      <c r="K101" s="14"/>
      <c r="L101" s="14"/>
      <c r="M101" s="14"/>
    </row>
    <row r="102" spans="1:14" ht="18" x14ac:dyDescent="0.35">
      <c r="A102" s="24"/>
      <c r="B102" s="96" t="s">
        <v>247</v>
      </c>
      <c r="C102" s="95"/>
      <c r="D102" s="14"/>
      <c r="E102" s="14"/>
      <c r="F102" s="14"/>
      <c r="G102" s="14"/>
      <c r="H102" s="14"/>
      <c r="I102" s="14"/>
      <c r="J102" s="14"/>
      <c r="K102" s="14"/>
      <c r="L102" s="14"/>
      <c r="M102" s="14"/>
    </row>
    <row r="103" spans="1:14" ht="18" x14ac:dyDescent="0.35">
      <c r="A103" s="24"/>
      <c r="B103" s="96" t="s">
        <v>248</v>
      </c>
      <c r="C103" s="95"/>
      <c r="D103" s="14"/>
      <c r="E103" s="14"/>
      <c r="F103" s="14"/>
      <c r="G103" s="14"/>
      <c r="H103" s="14"/>
      <c r="I103" s="14"/>
      <c r="J103" s="14"/>
      <c r="K103" s="14"/>
      <c r="L103" s="14"/>
      <c r="M103" s="14"/>
    </row>
    <row r="104" spans="1:14" ht="18.600000000000001" thickBot="1" x14ac:dyDescent="0.4">
      <c r="A104" s="24"/>
      <c r="B104" s="97" t="s">
        <v>249</v>
      </c>
      <c r="C104" s="98"/>
      <c r="D104" s="14"/>
      <c r="E104" s="14"/>
      <c r="F104" s="14"/>
      <c r="G104" s="14"/>
      <c r="H104" s="14"/>
      <c r="I104" s="14"/>
      <c r="J104" s="13"/>
      <c r="K104" s="99"/>
      <c r="L104" s="99"/>
      <c r="M104" s="14"/>
    </row>
    <row r="106" spans="1:14" ht="18" x14ac:dyDescent="0.35">
      <c r="A106" s="24">
        <v>10</v>
      </c>
      <c r="B106" s="79" t="s">
        <v>250</v>
      </c>
      <c r="C106" s="27"/>
      <c r="D106" s="27"/>
      <c r="E106" s="27"/>
      <c r="F106" s="27"/>
      <c r="G106" s="27"/>
      <c r="H106" s="57"/>
      <c r="I106" s="27"/>
      <c r="J106" s="27"/>
      <c r="K106" s="27"/>
      <c r="L106" s="27"/>
      <c r="M106" s="27"/>
      <c r="N106" s="27"/>
    </row>
    <row r="107" spans="1:14" ht="36" customHeight="1" x14ac:dyDescent="0.3">
      <c r="B107" s="62"/>
      <c r="C107" s="168" t="s">
        <v>251</v>
      </c>
      <c r="D107" s="168"/>
      <c r="E107" s="168"/>
      <c r="F107" s="168"/>
      <c r="G107" s="168"/>
      <c r="H107" s="168"/>
      <c r="I107" s="168"/>
      <c r="J107" s="168"/>
      <c r="K107" s="168"/>
      <c r="L107" s="168"/>
      <c r="M107" s="168"/>
      <c r="N107" s="168"/>
    </row>
    <row r="108" spans="1:14" x14ac:dyDescent="0.3">
      <c r="B108" s="169" t="s">
        <v>143</v>
      </c>
      <c r="C108" s="14"/>
      <c r="D108" s="14"/>
      <c r="E108" s="14"/>
      <c r="F108" s="14"/>
      <c r="G108" s="14"/>
      <c r="H108" s="14"/>
      <c r="I108" s="14"/>
      <c r="J108" s="14"/>
      <c r="K108" s="14"/>
      <c r="L108" s="14"/>
    </row>
    <row r="109" spans="1:14" x14ac:dyDescent="0.3">
      <c r="B109" s="170"/>
      <c r="C109" s="53" t="s">
        <v>144</v>
      </c>
      <c r="D109" s="53" t="s">
        <v>145</v>
      </c>
      <c r="E109" s="53" t="s">
        <v>146</v>
      </c>
      <c r="F109" s="53" t="s">
        <v>147</v>
      </c>
      <c r="G109" s="53" t="s">
        <v>148</v>
      </c>
      <c r="H109" s="53" t="s">
        <v>149</v>
      </c>
      <c r="I109" s="53" t="s">
        <v>150</v>
      </c>
      <c r="J109" s="53" t="s">
        <v>151</v>
      </c>
      <c r="K109" s="53" t="s">
        <v>152</v>
      </c>
      <c r="L109" s="53" t="s">
        <v>153</v>
      </c>
      <c r="M109" s="53" t="s">
        <v>154</v>
      </c>
      <c r="N109" s="53" t="s">
        <v>155</v>
      </c>
    </row>
    <row r="110" spans="1:14" x14ac:dyDescent="0.3">
      <c r="B110" s="50" t="s">
        <v>156</v>
      </c>
      <c r="C110" s="51">
        <v>0</v>
      </c>
      <c r="D110" s="51">
        <v>0</v>
      </c>
      <c r="E110" s="51">
        <v>0</v>
      </c>
      <c r="F110" s="51">
        <v>0</v>
      </c>
      <c r="G110" s="51">
        <v>0</v>
      </c>
      <c r="H110" s="51">
        <v>0</v>
      </c>
      <c r="I110" s="51">
        <v>0</v>
      </c>
      <c r="J110" s="51">
        <v>0</v>
      </c>
      <c r="K110" s="51">
        <v>0</v>
      </c>
      <c r="L110" s="51">
        <v>0</v>
      </c>
      <c r="M110" s="51">
        <v>0</v>
      </c>
      <c r="N110" s="51">
        <v>0</v>
      </c>
    </row>
    <row r="111" spans="1:14" x14ac:dyDescent="0.3">
      <c r="B111" s="50" t="s">
        <v>157</v>
      </c>
      <c r="C111" s="51">
        <v>0</v>
      </c>
      <c r="D111" s="51">
        <v>0</v>
      </c>
      <c r="E111" s="51">
        <v>0</v>
      </c>
      <c r="F111" s="51">
        <v>0</v>
      </c>
      <c r="G111" s="51">
        <v>0</v>
      </c>
      <c r="H111" s="51">
        <v>0</v>
      </c>
      <c r="I111" s="51">
        <v>0</v>
      </c>
      <c r="J111" s="51">
        <v>0</v>
      </c>
      <c r="K111" s="51">
        <v>0</v>
      </c>
      <c r="L111" s="51">
        <v>0</v>
      </c>
      <c r="M111" s="51">
        <v>0</v>
      </c>
      <c r="N111" s="51">
        <v>0</v>
      </c>
    </row>
    <row r="112" spans="1:14" x14ac:dyDescent="0.3">
      <c r="B112" s="50" t="s">
        <v>158</v>
      </c>
      <c r="C112" s="51">
        <v>0</v>
      </c>
      <c r="D112" s="51">
        <v>0</v>
      </c>
      <c r="E112" s="51">
        <v>0</v>
      </c>
      <c r="F112" s="51">
        <v>0</v>
      </c>
      <c r="G112" s="51">
        <v>0</v>
      </c>
      <c r="H112" s="51">
        <v>0</v>
      </c>
      <c r="I112" s="51">
        <v>0</v>
      </c>
      <c r="J112" s="51">
        <v>0</v>
      </c>
      <c r="K112" s="51">
        <v>0</v>
      </c>
      <c r="L112" s="51">
        <v>0</v>
      </c>
      <c r="M112" s="51">
        <v>0</v>
      </c>
      <c r="N112" s="51">
        <v>0</v>
      </c>
    </row>
    <row r="113" spans="2:14" x14ac:dyDescent="0.3">
      <c r="B113" s="50" t="s">
        <v>159</v>
      </c>
      <c r="C113" s="51">
        <v>0</v>
      </c>
      <c r="D113" s="51">
        <v>0</v>
      </c>
      <c r="E113" s="51">
        <v>0</v>
      </c>
      <c r="F113" s="51">
        <v>0</v>
      </c>
      <c r="G113" s="51">
        <v>0</v>
      </c>
      <c r="H113" s="51">
        <v>0</v>
      </c>
      <c r="I113" s="51">
        <v>0</v>
      </c>
      <c r="J113" s="51">
        <v>0</v>
      </c>
      <c r="K113" s="51">
        <v>0</v>
      </c>
      <c r="L113" s="51">
        <v>0</v>
      </c>
      <c r="M113" s="51">
        <v>0</v>
      </c>
      <c r="N113" s="51">
        <v>0</v>
      </c>
    </row>
    <row r="114" spans="2:14" x14ac:dyDescent="0.3">
      <c r="B114" s="50" t="s">
        <v>160</v>
      </c>
      <c r="C114" s="51">
        <v>0</v>
      </c>
      <c r="D114" s="51">
        <v>0</v>
      </c>
      <c r="E114" s="51">
        <v>0</v>
      </c>
      <c r="F114" s="51">
        <v>0</v>
      </c>
      <c r="G114" s="51">
        <v>0</v>
      </c>
      <c r="H114" s="51">
        <v>0</v>
      </c>
      <c r="I114" s="51">
        <v>0</v>
      </c>
      <c r="J114" s="51">
        <v>0</v>
      </c>
      <c r="K114" s="51">
        <v>0</v>
      </c>
      <c r="L114" s="51">
        <v>0</v>
      </c>
      <c r="M114" s="51">
        <v>0</v>
      </c>
      <c r="N114" s="51">
        <v>0</v>
      </c>
    </row>
    <row r="115" spans="2:14" x14ac:dyDescent="0.3">
      <c r="B115" s="50" t="s">
        <v>161</v>
      </c>
      <c r="C115" s="51">
        <v>0</v>
      </c>
      <c r="D115" s="51">
        <v>0</v>
      </c>
      <c r="E115" s="51">
        <v>0</v>
      </c>
      <c r="F115" s="51">
        <v>0</v>
      </c>
      <c r="G115" s="51">
        <v>0</v>
      </c>
      <c r="H115" s="51">
        <v>0</v>
      </c>
      <c r="I115" s="51">
        <v>0</v>
      </c>
      <c r="J115" s="51">
        <v>0</v>
      </c>
      <c r="K115" s="51">
        <v>0</v>
      </c>
      <c r="L115" s="51">
        <v>0</v>
      </c>
      <c r="M115" s="51">
        <v>0</v>
      </c>
      <c r="N115" s="51">
        <v>0</v>
      </c>
    </row>
    <row r="116" spans="2:14" x14ac:dyDescent="0.3">
      <c r="B116" s="50" t="s">
        <v>162</v>
      </c>
      <c r="C116" s="51">
        <v>0</v>
      </c>
      <c r="D116" s="51">
        <v>0</v>
      </c>
      <c r="E116" s="51">
        <v>0</v>
      </c>
      <c r="F116" s="51">
        <v>0</v>
      </c>
      <c r="G116" s="51">
        <v>0</v>
      </c>
      <c r="H116" s="51">
        <v>0</v>
      </c>
      <c r="I116" s="51">
        <v>0</v>
      </c>
      <c r="J116" s="51">
        <v>0</v>
      </c>
      <c r="K116" s="51">
        <v>0</v>
      </c>
      <c r="L116" s="51">
        <v>0</v>
      </c>
      <c r="M116" s="51">
        <v>0</v>
      </c>
      <c r="N116" s="51">
        <v>0</v>
      </c>
    </row>
    <row r="117" spans="2:14" x14ac:dyDescent="0.3">
      <c r="B117" s="50" t="s">
        <v>163</v>
      </c>
      <c r="C117" s="51">
        <v>0</v>
      </c>
      <c r="D117" s="51">
        <v>0</v>
      </c>
      <c r="E117" s="51">
        <v>0</v>
      </c>
      <c r="F117" s="51">
        <v>0</v>
      </c>
      <c r="G117" s="51">
        <v>0</v>
      </c>
      <c r="H117" s="51">
        <v>0</v>
      </c>
      <c r="I117" s="51">
        <v>0</v>
      </c>
      <c r="J117" s="51">
        <v>0</v>
      </c>
      <c r="K117" s="51">
        <v>0</v>
      </c>
      <c r="L117" s="51">
        <v>0</v>
      </c>
      <c r="M117" s="51">
        <v>0</v>
      </c>
      <c r="N117" s="51">
        <v>0</v>
      </c>
    </row>
    <row r="118" spans="2:14" x14ac:dyDescent="0.3">
      <c r="B118" s="50" t="s">
        <v>164</v>
      </c>
      <c r="C118" s="51">
        <v>0</v>
      </c>
      <c r="D118" s="51">
        <v>0</v>
      </c>
      <c r="E118" s="51">
        <v>0</v>
      </c>
      <c r="F118" s="51">
        <v>0</v>
      </c>
      <c r="G118" s="51">
        <v>0</v>
      </c>
      <c r="H118" s="51">
        <v>0</v>
      </c>
      <c r="I118" s="51">
        <v>0</v>
      </c>
      <c r="J118" s="51">
        <v>0</v>
      </c>
      <c r="K118" s="51">
        <v>0</v>
      </c>
      <c r="L118" s="51">
        <v>0</v>
      </c>
      <c r="M118" s="51">
        <v>0</v>
      </c>
      <c r="N118" s="51">
        <v>0</v>
      </c>
    </row>
    <row r="119" spans="2:14" x14ac:dyDescent="0.3">
      <c r="B119" s="50" t="s">
        <v>165</v>
      </c>
      <c r="C119" s="51">
        <v>0</v>
      </c>
      <c r="D119" s="51">
        <v>0</v>
      </c>
      <c r="E119" s="51">
        <v>0</v>
      </c>
      <c r="F119" s="51">
        <v>0</v>
      </c>
      <c r="G119" s="51">
        <v>0</v>
      </c>
      <c r="H119" s="51">
        <v>0</v>
      </c>
      <c r="I119" s="51">
        <v>0</v>
      </c>
      <c r="J119" s="51">
        <v>0</v>
      </c>
      <c r="K119" s="51">
        <v>0</v>
      </c>
      <c r="L119" s="51">
        <v>0</v>
      </c>
      <c r="M119" s="51">
        <v>0</v>
      </c>
      <c r="N119" s="51">
        <v>0</v>
      </c>
    </row>
    <row r="120" spans="2:14" x14ac:dyDescent="0.3">
      <c r="B120" s="50" t="s">
        <v>166</v>
      </c>
      <c r="C120" s="51">
        <v>0</v>
      </c>
      <c r="D120" s="51">
        <v>0</v>
      </c>
      <c r="E120" s="51">
        <v>0</v>
      </c>
      <c r="F120" s="51">
        <v>0</v>
      </c>
      <c r="G120" s="51">
        <v>0</v>
      </c>
      <c r="H120" s="51">
        <v>0</v>
      </c>
      <c r="I120" s="51">
        <v>0</v>
      </c>
      <c r="J120" s="51">
        <v>0</v>
      </c>
      <c r="K120" s="51">
        <v>0</v>
      </c>
      <c r="L120" s="51">
        <v>0</v>
      </c>
      <c r="M120" s="51">
        <v>0</v>
      </c>
      <c r="N120" s="51">
        <v>0</v>
      </c>
    </row>
    <row r="121" spans="2:14" x14ac:dyDescent="0.3">
      <c r="B121" s="50" t="s">
        <v>167</v>
      </c>
      <c r="C121" s="51">
        <v>0</v>
      </c>
      <c r="D121" s="51">
        <v>0</v>
      </c>
      <c r="E121" s="51">
        <v>0</v>
      </c>
      <c r="F121" s="51">
        <v>0</v>
      </c>
      <c r="G121" s="51">
        <v>0</v>
      </c>
      <c r="H121" s="51">
        <v>0</v>
      </c>
      <c r="I121" s="51">
        <v>0</v>
      </c>
      <c r="J121" s="51">
        <v>0</v>
      </c>
      <c r="K121" s="51">
        <v>0</v>
      </c>
      <c r="L121" s="51">
        <v>0</v>
      </c>
      <c r="M121" s="51">
        <v>0</v>
      </c>
      <c r="N121" s="51">
        <v>0</v>
      </c>
    </row>
    <row r="122" spans="2:14" x14ac:dyDescent="0.3">
      <c r="B122" s="50" t="s">
        <v>168</v>
      </c>
      <c r="C122" s="51">
        <v>0</v>
      </c>
      <c r="D122" s="51">
        <v>0</v>
      </c>
      <c r="E122" s="51">
        <v>0</v>
      </c>
      <c r="F122" s="51">
        <v>0</v>
      </c>
      <c r="G122" s="51">
        <v>0</v>
      </c>
      <c r="H122" s="51">
        <v>0</v>
      </c>
      <c r="I122" s="51">
        <v>0</v>
      </c>
      <c r="J122" s="51">
        <v>0</v>
      </c>
      <c r="K122" s="51">
        <v>0</v>
      </c>
      <c r="L122" s="51">
        <v>0</v>
      </c>
      <c r="M122" s="51">
        <v>0</v>
      </c>
      <c r="N122" s="51">
        <v>0</v>
      </c>
    </row>
    <row r="123" spans="2:14" x14ac:dyDescent="0.3">
      <c r="B123" s="50" t="s">
        <v>169</v>
      </c>
      <c r="C123" s="51">
        <v>0</v>
      </c>
      <c r="D123" s="51">
        <v>0</v>
      </c>
      <c r="E123" s="51">
        <v>0</v>
      </c>
      <c r="F123" s="51">
        <v>0</v>
      </c>
      <c r="G123" s="51">
        <v>0</v>
      </c>
      <c r="H123" s="51">
        <v>0</v>
      </c>
      <c r="I123" s="51">
        <v>0</v>
      </c>
      <c r="J123" s="51">
        <v>0</v>
      </c>
      <c r="K123" s="51">
        <v>0</v>
      </c>
      <c r="L123" s="51">
        <v>0</v>
      </c>
      <c r="M123" s="51">
        <v>0</v>
      </c>
      <c r="N123" s="51">
        <v>0</v>
      </c>
    </row>
    <row r="124" spans="2:14" x14ac:dyDescent="0.3">
      <c r="B124" s="50" t="s">
        <v>170</v>
      </c>
      <c r="C124" s="51">
        <v>0</v>
      </c>
      <c r="D124" s="51">
        <v>0</v>
      </c>
      <c r="E124" s="51">
        <v>0</v>
      </c>
      <c r="F124" s="51">
        <v>0</v>
      </c>
      <c r="G124" s="51">
        <v>0</v>
      </c>
      <c r="H124" s="51">
        <v>0</v>
      </c>
      <c r="I124" s="51">
        <v>0</v>
      </c>
      <c r="J124" s="51">
        <v>0</v>
      </c>
      <c r="K124" s="51">
        <v>0</v>
      </c>
      <c r="L124" s="51">
        <v>0</v>
      </c>
      <c r="M124" s="51">
        <v>0</v>
      </c>
      <c r="N124" s="51">
        <v>0</v>
      </c>
    </row>
    <row r="125" spans="2:14" x14ac:dyDescent="0.3">
      <c r="B125" s="50" t="s">
        <v>171</v>
      </c>
      <c r="C125" s="51">
        <v>0</v>
      </c>
      <c r="D125" s="51">
        <v>0</v>
      </c>
      <c r="E125" s="51">
        <v>0</v>
      </c>
      <c r="F125" s="51">
        <v>0</v>
      </c>
      <c r="G125" s="51">
        <v>0</v>
      </c>
      <c r="H125" s="51">
        <v>0</v>
      </c>
      <c r="I125" s="51">
        <v>0</v>
      </c>
      <c r="J125" s="51">
        <v>0</v>
      </c>
      <c r="K125" s="51">
        <v>0</v>
      </c>
      <c r="L125" s="51">
        <v>0</v>
      </c>
      <c r="M125" s="51">
        <v>0</v>
      </c>
      <c r="N125" s="51">
        <v>0</v>
      </c>
    </row>
    <row r="126" spans="2:14" x14ac:dyDescent="0.3">
      <c r="B126" s="50" t="s">
        <v>172</v>
      </c>
      <c r="C126" s="51">
        <v>0</v>
      </c>
      <c r="D126" s="51">
        <v>0</v>
      </c>
      <c r="E126" s="51">
        <v>0</v>
      </c>
      <c r="F126" s="51">
        <v>0</v>
      </c>
      <c r="G126" s="51">
        <v>0</v>
      </c>
      <c r="H126" s="51">
        <v>0</v>
      </c>
      <c r="I126" s="51">
        <v>0</v>
      </c>
      <c r="J126" s="51">
        <v>0</v>
      </c>
      <c r="K126" s="51">
        <v>0</v>
      </c>
      <c r="L126" s="51">
        <v>0</v>
      </c>
      <c r="M126" s="51">
        <v>0</v>
      </c>
      <c r="N126" s="51">
        <v>0</v>
      </c>
    </row>
    <row r="127" spans="2:14" x14ac:dyDescent="0.3">
      <c r="B127" s="50" t="s">
        <v>173</v>
      </c>
      <c r="C127" s="51">
        <v>0</v>
      </c>
      <c r="D127" s="51">
        <v>0</v>
      </c>
      <c r="E127" s="51">
        <v>0</v>
      </c>
      <c r="F127" s="51">
        <v>0</v>
      </c>
      <c r="G127" s="51">
        <v>0</v>
      </c>
      <c r="H127" s="51">
        <v>0</v>
      </c>
      <c r="I127" s="51">
        <v>0</v>
      </c>
      <c r="J127" s="51">
        <v>0</v>
      </c>
      <c r="K127" s="51">
        <v>0</v>
      </c>
      <c r="L127" s="51">
        <v>0</v>
      </c>
      <c r="M127" s="51">
        <v>0</v>
      </c>
      <c r="N127" s="51">
        <v>0</v>
      </c>
    </row>
    <row r="128" spans="2:14" x14ac:dyDescent="0.3">
      <c r="B128" s="50" t="s">
        <v>174</v>
      </c>
      <c r="C128" s="51">
        <v>0</v>
      </c>
      <c r="D128" s="51">
        <v>0</v>
      </c>
      <c r="E128" s="51">
        <v>0</v>
      </c>
      <c r="F128" s="51">
        <v>0</v>
      </c>
      <c r="G128" s="51">
        <v>0</v>
      </c>
      <c r="H128" s="51">
        <v>0</v>
      </c>
      <c r="I128" s="51">
        <v>0</v>
      </c>
      <c r="J128" s="51">
        <v>0</v>
      </c>
      <c r="K128" s="51">
        <v>0</v>
      </c>
      <c r="L128" s="51">
        <v>0</v>
      </c>
      <c r="M128" s="51">
        <v>0</v>
      </c>
      <c r="N128" s="51">
        <v>0</v>
      </c>
    </row>
    <row r="129" spans="1:14" x14ac:dyDescent="0.3">
      <c r="B129" s="50" t="s">
        <v>175</v>
      </c>
      <c r="C129" s="51">
        <v>0</v>
      </c>
      <c r="D129" s="51">
        <v>0</v>
      </c>
      <c r="E129" s="51">
        <v>0</v>
      </c>
      <c r="F129" s="51">
        <v>0</v>
      </c>
      <c r="G129" s="51">
        <v>0</v>
      </c>
      <c r="H129" s="51">
        <v>0</v>
      </c>
      <c r="I129" s="51">
        <v>0</v>
      </c>
      <c r="J129" s="51">
        <v>0</v>
      </c>
      <c r="K129" s="51">
        <v>0</v>
      </c>
      <c r="L129" s="51">
        <v>0</v>
      </c>
      <c r="M129" s="51">
        <v>0</v>
      </c>
      <c r="N129" s="51">
        <v>0</v>
      </c>
    </row>
    <row r="130" spans="1:14" x14ac:dyDescent="0.3">
      <c r="B130" s="50" t="s">
        <v>176</v>
      </c>
      <c r="C130" s="51">
        <v>0</v>
      </c>
      <c r="D130" s="51">
        <v>0</v>
      </c>
      <c r="E130" s="51">
        <v>0</v>
      </c>
      <c r="F130" s="51">
        <v>0</v>
      </c>
      <c r="G130" s="51">
        <v>0</v>
      </c>
      <c r="H130" s="51">
        <v>0</v>
      </c>
      <c r="I130" s="51">
        <v>0</v>
      </c>
      <c r="J130" s="51">
        <v>0</v>
      </c>
      <c r="K130" s="51">
        <v>0</v>
      </c>
      <c r="L130" s="51">
        <v>0</v>
      </c>
      <c r="M130" s="51">
        <v>0</v>
      </c>
      <c r="N130" s="51">
        <v>0</v>
      </c>
    </row>
    <row r="131" spans="1:14" x14ac:dyDescent="0.3">
      <c r="B131" s="50" t="s">
        <v>177</v>
      </c>
      <c r="C131" s="51">
        <v>0</v>
      </c>
      <c r="D131" s="51">
        <v>0</v>
      </c>
      <c r="E131" s="51">
        <v>0</v>
      </c>
      <c r="F131" s="51">
        <v>0</v>
      </c>
      <c r="G131" s="51">
        <v>0</v>
      </c>
      <c r="H131" s="51">
        <v>0</v>
      </c>
      <c r="I131" s="51">
        <v>0</v>
      </c>
      <c r="J131" s="51">
        <v>0</v>
      </c>
      <c r="K131" s="51">
        <v>0</v>
      </c>
      <c r="L131" s="51">
        <v>0</v>
      </c>
      <c r="M131" s="51">
        <v>0</v>
      </c>
      <c r="N131" s="51">
        <v>0</v>
      </c>
    </row>
    <row r="132" spans="1:14" x14ac:dyDescent="0.3">
      <c r="B132" s="50" t="s">
        <v>178</v>
      </c>
      <c r="C132" s="51">
        <v>0</v>
      </c>
      <c r="D132" s="51">
        <v>0</v>
      </c>
      <c r="E132" s="51">
        <v>0</v>
      </c>
      <c r="F132" s="51">
        <v>0</v>
      </c>
      <c r="G132" s="51">
        <v>0</v>
      </c>
      <c r="H132" s="51">
        <v>0</v>
      </c>
      <c r="I132" s="51">
        <v>0</v>
      </c>
      <c r="J132" s="51">
        <v>0</v>
      </c>
      <c r="K132" s="51">
        <v>0</v>
      </c>
      <c r="L132" s="51">
        <v>0</v>
      </c>
      <c r="M132" s="51">
        <v>0</v>
      </c>
      <c r="N132" s="51">
        <v>0</v>
      </c>
    </row>
    <row r="133" spans="1:14" x14ac:dyDescent="0.3">
      <c r="B133" s="50" t="s">
        <v>179</v>
      </c>
      <c r="C133" s="51">
        <v>0</v>
      </c>
      <c r="D133" s="51">
        <v>0</v>
      </c>
      <c r="E133" s="51">
        <v>0</v>
      </c>
      <c r="F133" s="51">
        <v>0</v>
      </c>
      <c r="G133" s="51">
        <v>0</v>
      </c>
      <c r="H133" s="51">
        <v>0</v>
      </c>
      <c r="I133" s="51">
        <v>0</v>
      </c>
      <c r="J133" s="51">
        <v>0</v>
      </c>
      <c r="K133" s="51">
        <v>0</v>
      </c>
      <c r="L133" s="51">
        <v>0</v>
      </c>
      <c r="M133" s="51">
        <v>0</v>
      </c>
      <c r="N133" s="51">
        <v>0</v>
      </c>
    </row>
    <row r="135" spans="1:14" ht="18" x14ac:dyDescent="0.35">
      <c r="A135" s="24">
        <v>11</v>
      </c>
      <c r="B135" s="27" t="s">
        <v>252</v>
      </c>
    </row>
    <row r="136" spans="1:14" ht="39.6" customHeight="1" x14ac:dyDescent="0.3">
      <c r="C136" s="168" t="s">
        <v>251</v>
      </c>
      <c r="D136" s="168"/>
      <c r="E136" s="168"/>
      <c r="F136" s="168"/>
      <c r="G136" s="168"/>
      <c r="H136" s="168"/>
      <c r="I136" s="168"/>
      <c r="J136" s="168"/>
      <c r="K136" s="168"/>
      <c r="L136" s="168"/>
      <c r="M136" s="168"/>
      <c r="N136" s="168"/>
    </row>
  </sheetData>
  <mergeCells count="73">
    <mergeCell ref="B66:O66"/>
    <mergeCell ref="F31:K31"/>
    <mergeCell ref="F32:K32"/>
    <mergeCell ref="F33:K33"/>
    <mergeCell ref="C36:N36"/>
    <mergeCell ref="B37:B38"/>
    <mergeCell ref="B68:N68"/>
    <mergeCell ref="C11:F11"/>
    <mergeCell ref="C12:F12"/>
    <mergeCell ref="C13:F13"/>
    <mergeCell ref="G14:H14"/>
    <mergeCell ref="L14:M14"/>
    <mergeCell ref="G15:H15"/>
    <mergeCell ref="L15:M15"/>
    <mergeCell ref="G16:H16"/>
    <mergeCell ref="L16:M16"/>
    <mergeCell ref="G17:H17"/>
    <mergeCell ref="L17:M17"/>
    <mergeCell ref="G18:H18"/>
    <mergeCell ref="L18:M18"/>
    <mergeCell ref="C65:N65"/>
    <mergeCell ref="C26:D26"/>
    <mergeCell ref="A14:A22"/>
    <mergeCell ref="C14:F14"/>
    <mergeCell ref="C15:F15"/>
    <mergeCell ref="C16:F16"/>
    <mergeCell ref="C17:F17"/>
    <mergeCell ref="C18:F18"/>
    <mergeCell ref="G21:H21"/>
    <mergeCell ref="C22:F22"/>
    <mergeCell ref="G22:H22"/>
    <mergeCell ref="H27:I27"/>
    <mergeCell ref="C7:F7"/>
    <mergeCell ref="C21:F21"/>
    <mergeCell ref="C19:F19"/>
    <mergeCell ref="G7:H7"/>
    <mergeCell ref="H26:I26"/>
    <mergeCell ref="G8:H8"/>
    <mergeCell ref="G19:H19"/>
    <mergeCell ref="C20:F20"/>
    <mergeCell ref="G20:H20"/>
    <mergeCell ref="M26:N26"/>
    <mergeCell ref="C107:N107"/>
    <mergeCell ref="B108:B109"/>
    <mergeCell ref="L7:M7"/>
    <mergeCell ref="L8:M8"/>
    <mergeCell ref="L19:M19"/>
    <mergeCell ref="L12:M12"/>
    <mergeCell ref="L20:M20"/>
    <mergeCell ref="M27:N27"/>
    <mergeCell ref="M28:N28"/>
    <mergeCell ref="H28:I28"/>
    <mergeCell ref="H29:I29"/>
    <mergeCell ref="M29:N29"/>
    <mergeCell ref="C27:D27"/>
    <mergeCell ref="C28:D28"/>
    <mergeCell ref="C29:D29"/>
    <mergeCell ref="C136:N136"/>
    <mergeCell ref="A8:A13"/>
    <mergeCell ref="G9:H9"/>
    <mergeCell ref="L9:M9"/>
    <mergeCell ref="G10:H10"/>
    <mergeCell ref="L10:M10"/>
    <mergeCell ref="G11:H11"/>
    <mergeCell ref="L11:M11"/>
    <mergeCell ref="G13:H13"/>
    <mergeCell ref="L13:M13"/>
    <mergeCell ref="C8:F8"/>
    <mergeCell ref="C9:F9"/>
    <mergeCell ref="C10:F10"/>
    <mergeCell ref="G12:H12"/>
    <mergeCell ref="L21:M21"/>
    <mergeCell ref="L22:M22"/>
  </mergeCells>
  <pageMargins left="0.5" right="0.5" top="0.75" bottom="0.75" header="0.3" footer="0.3"/>
  <pageSetup scale="39" fitToHeight="0" orientation="landscape" r:id="rId1"/>
  <headerFooter>
    <oddFooter>Page &amp;P</oddFoot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51587-57C4-4320-BDB6-B0C2792BAED6}">
  <sheetPr>
    <pageSetUpPr fitToPage="1"/>
  </sheetPr>
  <dimension ref="A1:R90"/>
  <sheetViews>
    <sheetView showGridLines="0" view="pageBreakPreview" zoomScaleNormal="85" zoomScaleSheetLayoutView="100" workbookViewId="0"/>
  </sheetViews>
  <sheetFormatPr defaultRowHeight="14.4" x14ac:dyDescent="0.3"/>
  <cols>
    <col min="1" max="1" width="10.88671875" customWidth="1"/>
    <col min="2" max="2" width="72.6640625" bestFit="1" customWidth="1"/>
    <col min="3" max="18" width="15.6640625" customWidth="1"/>
  </cols>
  <sheetData>
    <row r="1" spans="1:18" ht="25.8" x14ac:dyDescent="0.5">
      <c r="A1" s="1" t="s">
        <v>262</v>
      </c>
      <c r="C1" s="2"/>
      <c r="F1" s="3"/>
      <c r="G1" s="3"/>
      <c r="I1" s="3"/>
    </row>
    <row r="3" spans="1:18" ht="23.4" x14ac:dyDescent="0.45">
      <c r="A3" s="4" t="s">
        <v>92</v>
      </c>
      <c r="B3" s="5"/>
      <c r="I3" s="58"/>
    </row>
    <row r="4" spans="1:18" ht="21" x14ac:dyDescent="0.4">
      <c r="A4" s="4" t="s">
        <v>15</v>
      </c>
    </row>
    <row r="5" spans="1:18" ht="21" x14ac:dyDescent="0.4">
      <c r="A5" s="4" t="s">
        <v>263</v>
      </c>
      <c r="C5" s="21"/>
      <c r="F5" s="21"/>
      <c r="G5" s="105"/>
    </row>
    <row r="7" spans="1:18" s="6" customFormat="1" ht="36" customHeight="1" x14ac:dyDescent="0.35">
      <c r="A7" s="22">
        <v>1</v>
      </c>
      <c r="B7" s="80" t="s">
        <v>114</v>
      </c>
      <c r="C7" s="184" t="s">
        <v>115</v>
      </c>
      <c r="D7" s="184"/>
      <c r="E7" s="184"/>
      <c r="F7" s="184"/>
      <c r="G7" s="184" t="s">
        <v>116</v>
      </c>
      <c r="H7" s="184"/>
      <c r="I7" s="139" t="s">
        <v>117</v>
      </c>
      <c r="J7" s="139" t="s">
        <v>118</v>
      </c>
      <c r="K7" s="140" t="s">
        <v>119</v>
      </c>
      <c r="L7" s="183" t="s">
        <v>120</v>
      </c>
      <c r="M7" s="183"/>
      <c r="N7" s="140" t="s">
        <v>121</v>
      </c>
    </row>
    <row r="8" spans="1:18" s="27" customFormat="1" ht="21" customHeight="1" x14ac:dyDescent="0.3">
      <c r="A8" s="174" t="s">
        <v>192</v>
      </c>
      <c r="B8" s="90" t="s">
        <v>193</v>
      </c>
      <c r="C8" s="157"/>
      <c r="D8" s="171"/>
      <c r="E8" s="171"/>
      <c r="F8" s="158"/>
      <c r="G8" s="157"/>
      <c r="H8" s="158"/>
      <c r="I8" s="48"/>
      <c r="J8" s="48"/>
      <c r="K8" s="48"/>
      <c r="L8" s="157"/>
      <c r="M8" s="158"/>
      <c r="N8" s="48"/>
      <c r="R8" s="73"/>
    </row>
    <row r="9" spans="1:18" s="27" customFormat="1" ht="21" x14ac:dyDescent="0.3">
      <c r="A9" s="175"/>
      <c r="B9" s="91" t="s">
        <v>194</v>
      </c>
      <c r="C9" s="157"/>
      <c r="D9" s="171"/>
      <c r="E9" s="171"/>
      <c r="F9" s="158"/>
      <c r="G9" s="157"/>
      <c r="H9" s="158"/>
      <c r="I9" s="48"/>
      <c r="J9" s="48"/>
      <c r="K9" s="48"/>
      <c r="L9" s="157"/>
      <c r="M9" s="158"/>
      <c r="N9" s="48"/>
      <c r="R9" s="74"/>
    </row>
    <row r="10" spans="1:18" s="27" customFormat="1" ht="21" x14ac:dyDescent="0.3">
      <c r="A10" s="175"/>
      <c r="B10" s="91" t="s">
        <v>195</v>
      </c>
      <c r="C10" s="157"/>
      <c r="D10" s="171"/>
      <c r="E10" s="171"/>
      <c r="F10" s="158"/>
      <c r="G10" s="157"/>
      <c r="H10" s="158"/>
      <c r="I10" s="48"/>
      <c r="J10" s="48"/>
      <c r="K10" s="48"/>
      <c r="L10" s="157"/>
      <c r="M10" s="158"/>
      <c r="N10" s="48"/>
      <c r="R10" s="74"/>
    </row>
    <row r="11" spans="1:18" s="27" customFormat="1" ht="21" x14ac:dyDescent="0.3">
      <c r="A11" s="175"/>
      <c r="B11" s="91" t="s">
        <v>196</v>
      </c>
      <c r="C11" s="157" t="s">
        <v>264</v>
      </c>
      <c r="D11" s="171"/>
      <c r="E11" s="171"/>
      <c r="F11" s="158"/>
      <c r="G11" s="157"/>
      <c r="H11" s="158"/>
      <c r="I11" s="48"/>
      <c r="J11" s="48"/>
      <c r="K11" s="48"/>
      <c r="L11" s="157"/>
      <c r="M11" s="158"/>
      <c r="N11" s="48"/>
      <c r="R11" s="74"/>
    </row>
    <row r="12" spans="1:18" s="27" customFormat="1" ht="21" x14ac:dyDescent="0.3">
      <c r="A12" s="175"/>
      <c r="B12" s="91" t="s">
        <v>197</v>
      </c>
      <c r="C12" s="157"/>
      <c r="D12" s="171"/>
      <c r="E12" s="171"/>
      <c r="F12" s="158"/>
      <c r="G12" s="157"/>
      <c r="H12" s="158"/>
      <c r="I12" s="48"/>
      <c r="J12" s="48"/>
      <c r="K12" s="48"/>
      <c r="L12" s="157"/>
      <c r="M12" s="158"/>
      <c r="N12" s="48"/>
      <c r="R12" s="74"/>
    </row>
    <row r="13" spans="1:18" s="27" customFormat="1" ht="21" x14ac:dyDescent="0.3">
      <c r="A13" s="175"/>
      <c r="B13" s="91" t="s">
        <v>126</v>
      </c>
      <c r="C13" s="157"/>
      <c r="D13" s="171"/>
      <c r="E13" s="171"/>
      <c r="F13" s="158"/>
      <c r="G13" s="157"/>
      <c r="H13" s="158"/>
      <c r="I13" s="48"/>
      <c r="J13" s="48"/>
      <c r="K13" s="48"/>
      <c r="L13" s="157"/>
      <c r="M13" s="158"/>
      <c r="N13" s="48"/>
      <c r="R13" s="74"/>
    </row>
    <row r="14" spans="1:18" s="27" customFormat="1" ht="21" x14ac:dyDescent="0.3">
      <c r="A14" s="175"/>
      <c r="B14" s="91" t="s">
        <v>198</v>
      </c>
      <c r="C14" s="157"/>
      <c r="D14" s="171"/>
      <c r="E14" s="171"/>
      <c r="F14" s="158"/>
      <c r="G14" s="157"/>
      <c r="H14" s="158"/>
      <c r="I14" s="48"/>
      <c r="J14" s="48"/>
      <c r="K14" s="48"/>
      <c r="L14" s="157"/>
      <c r="M14" s="158"/>
      <c r="N14" s="48"/>
      <c r="R14" s="74"/>
    </row>
    <row r="15" spans="1:18" s="27" customFormat="1" ht="21" x14ac:dyDescent="0.3">
      <c r="A15" s="175"/>
      <c r="B15" s="91" t="s">
        <v>199</v>
      </c>
      <c r="C15" s="157"/>
      <c r="D15" s="171"/>
      <c r="E15" s="171"/>
      <c r="F15" s="158"/>
      <c r="G15" s="157"/>
      <c r="H15" s="158"/>
      <c r="I15" s="48"/>
      <c r="J15" s="48"/>
      <c r="K15" s="48"/>
      <c r="L15" s="157"/>
      <c r="M15" s="158"/>
      <c r="N15" s="48"/>
      <c r="R15" s="74"/>
    </row>
    <row r="16" spans="1:18" s="27" customFormat="1" ht="21" x14ac:dyDescent="0.3">
      <c r="A16" s="176"/>
      <c r="B16" s="92" t="s">
        <v>191</v>
      </c>
      <c r="C16" s="157"/>
      <c r="D16" s="171"/>
      <c r="E16" s="171"/>
      <c r="F16" s="158"/>
      <c r="G16" s="157"/>
      <c r="H16" s="158"/>
      <c r="I16" s="48"/>
      <c r="J16" s="48"/>
      <c r="K16" s="48"/>
      <c r="L16" s="157"/>
      <c r="M16" s="158"/>
      <c r="N16" s="48"/>
      <c r="R16" s="74"/>
    </row>
    <row r="17" spans="1:18" s="27" customFormat="1" ht="21" x14ac:dyDescent="0.3">
      <c r="A17" s="100"/>
      <c r="B17" s="101"/>
      <c r="C17" s="136"/>
      <c r="D17" s="136"/>
      <c r="E17" s="136"/>
      <c r="F17" s="78"/>
      <c r="G17" s="135"/>
      <c r="H17" s="135"/>
      <c r="I17" s="136"/>
      <c r="J17" s="136"/>
      <c r="K17" s="136"/>
      <c r="L17" s="135"/>
      <c r="M17" s="135"/>
      <c r="N17" s="136"/>
      <c r="R17" s="74"/>
    </row>
    <row r="18" spans="1:18" s="6" customFormat="1" ht="21" x14ac:dyDescent="0.35">
      <c r="A18" s="22">
        <v>2</v>
      </c>
      <c r="B18" s="80" t="s">
        <v>129</v>
      </c>
      <c r="C18" s="25"/>
      <c r="D18" s="69"/>
      <c r="E18" s="69"/>
      <c r="F18" s="69"/>
      <c r="G18" s="69"/>
      <c r="H18" s="11"/>
      <c r="I18" s="11"/>
      <c r="R18" s="74"/>
    </row>
    <row r="19" spans="1:18" s="6" customFormat="1" ht="21" customHeight="1" x14ac:dyDescent="0.35">
      <c r="A19" s="22"/>
      <c r="C19" s="179" t="s">
        <v>201</v>
      </c>
      <c r="D19" s="179"/>
      <c r="E19" s="69"/>
      <c r="H19" s="179" t="s">
        <v>201</v>
      </c>
      <c r="I19" s="179"/>
      <c r="L19" s="74"/>
    </row>
    <row r="20" spans="1:18" s="27" customFormat="1" ht="21" x14ac:dyDescent="0.3">
      <c r="A20" s="31"/>
      <c r="B20" s="37" t="s">
        <v>202</v>
      </c>
      <c r="C20" s="162"/>
      <c r="D20" s="163"/>
      <c r="E20" s="69"/>
      <c r="G20" s="37" t="s">
        <v>202</v>
      </c>
      <c r="H20" s="162"/>
      <c r="I20" s="163"/>
      <c r="L20" s="74"/>
    </row>
    <row r="21" spans="1:18" s="27" customFormat="1" ht="21" x14ac:dyDescent="0.3">
      <c r="A21" s="31"/>
      <c r="B21" s="37" t="s">
        <v>203</v>
      </c>
      <c r="C21" s="162"/>
      <c r="D21" s="163"/>
      <c r="E21" s="69"/>
      <c r="G21" s="37" t="s">
        <v>203</v>
      </c>
      <c r="H21" s="162"/>
      <c r="I21" s="163"/>
      <c r="L21" s="74"/>
    </row>
    <row r="22" spans="1:18" s="27" customFormat="1" ht="21" x14ac:dyDescent="0.4">
      <c r="A22" s="31"/>
      <c r="B22" s="37" t="s">
        <v>204</v>
      </c>
      <c r="C22" s="162"/>
      <c r="D22" s="163"/>
      <c r="E22" s="69"/>
      <c r="G22" s="37" t="s">
        <v>205</v>
      </c>
      <c r="H22" s="162"/>
      <c r="I22" s="163"/>
      <c r="L22" s="75"/>
    </row>
    <row r="23" spans="1:18" s="27" customFormat="1" ht="21" x14ac:dyDescent="0.4">
      <c r="A23" s="31"/>
      <c r="B23" s="34"/>
      <c r="C23" s="36"/>
      <c r="D23" s="69"/>
      <c r="E23" s="69"/>
      <c r="F23" s="69"/>
      <c r="G23" s="69"/>
      <c r="H23" s="36"/>
      <c r="I23" s="36"/>
      <c r="R23" s="75"/>
    </row>
    <row r="24" spans="1:18" ht="18" x14ac:dyDescent="0.35">
      <c r="A24" s="24">
        <v>3</v>
      </c>
      <c r="B24" s="79" t="s">
        <v>141</v>
      </c>
      <c r="C24" s="27"/>
      <c r="D24" s="27"/>
      <c r="E24" s="27"/>
      <c r="F24" s="27"/>
      <c r="G24" s="27"/>
      <c r="H24" s="57"/>
      <c r="I24" s="27"/>
      <c r="J24" s="27"/>
      <c r="K24" s="27"/>
      <c r="L24" s="27"/>
      <c r="M24" s="27"/>
      <c r="N24" s="27"/>
      <c r="O24" s="27"/>
    </row>
    <row r="25" spans="1:18" ht="33.6" customHeight="1" x14ac:dyDescent="0.3">
      <c r="A25" s="38"/>
      <c r="B25" s="62"/>
      <c r="C25" s="168" t="s">
        <v>265</v>
      </c>
      <c r="D25" s="168"/>
      <c r="E25" s="168"/>
      <c r="F25" s="168"/>
      <c r="G25" s="168"/>
      <c r="H25" s="168"/>
      <c r="I25" s="168"/>
      <c r="J25" s="168"/>
      <c r="K25" s="168"/>
      <c r="L25" s="168"/>
      <c r="M25" s="168"/>
      <c r="N25" s="168"/>
      <c r="O25" s="27"/>
    </row>
    <row r="26" spans="1:18" x14ac:dyDescent="0.3">
      <c r="A26" s="14"/>
      <c r="B26" s="169" t="s">
        <v>143</v>
      </c>
      <c r="C26" s="14"/>
      <c r="D26" s="14"/>
      <c r="E26" s="14"/>
      <c r="F26" s="14"/>
      <c r="G26" s="14"/>
      <c r="H26" s="14"/>
      <c r="I26" s="14"/>
      <c r="J26" s="14"/>
      <c r="K26" s="14"/>
      <c r="L26" s="14"/>
    </row>
    <row r="27" spans="1:18" x14ac:dyDescent="0.3">
      <c r="A27" s="52"/>
      <c r="B27" s="170"/>
      <c r="C27" s="53" t="s">
        <v>144</v>
      </c>
      <c r="D27" s="53" t="s">
        <v>145</v>
      </c>
      <c r="E27" s="53" t="s">
        <v>146</v>
      </c>
      <c r="F27" s="53" t="s">
        <v>147</v>
      </c>
      <c r="G27" s="53" t="s">
        <v>148</v>
      </c>
      <c r="H27" s="53" t="s">
        <v>149</v>
      </c>
      <c r="I27" s="53" t="s">
        <v>150</v>
      </c>
      <c r="J27" s="53" t="s">
        <v>151</v>
      </c>
      <c r="K27" s="53" t="s">
        <v>152</v>
      </c>
      <c r="L27" s="53" t="s">
        <v>153</v>
      </c>
      <c r="M27" s="53" t="s">
        <v>154</v>
      </c>
      <c r="N27" s="53" t="s">
        <v>155</v>
      </c>
      <c r="O27" s="10"/>
    </row>
    <row r="28" spans="1:18" ht="14.85" customHeight="1" x14ac:dyDescent="0.3">
      <c r="A28" s="64"/>
      <c r="B28" s="50" t="s">
        <v>156</v>
      </c>
      <c r="C28" s="51">
        <v>0</v>
      </c>
      <c r="D28" s="51">
        <v>0</v>
      </c>
      <c r="E28" s="51">
        <v>0</v>
      </c>
      <c r="F28" s="51">
        <v>0</v>
      </c>
      <c r="G28" s="51">
        <v>0</v>
      </c>
      <c r="H28" s="51">
        <v>0</v>
      </c>
      <c r="I28" s="51">
        <v>0</v>
      </c>
      <c r="J28" s="51">
        <v>0</v>
      </c>
      <c r="K28" s="51">
        <v>0</v>
      </c>
      <c r="L28" s="51">
        <v>0</v>
      </c>
      <c r="M28" s="51">
        <v>0</v>
      </c>
      <c r="N28" s="51">
        <v>0</v>
      </c>
    </row>
    <row r="29" spans="1:18" ht="14.85" customHeight="1" x14ac:dyDescent="0.3">
      <c r="A29" s="64"/>
      <c r="B29" s="50" t="s">
        <v>157</v>
      </c>
      <c r="C29" s="51">
        <v>0</v>
      </c>
      <c r="D29" s="51">
        <v>0</v>
      </c>
      <c r="E29" s="51">
        <v>0</v>
      </c>
      <c r="F29" s="51">
        <v>0</v>
      </c>
      <c r="G29" s="51">
        <v>0</v>
      </c>
      <c r="H29" s="51">
        <v>0</v>
      </c>
      <c r="I29" s="51">
        <v>0</v>
      </c>
      <c r="J29" s="51">
        <v>0</v>
      </c>
      <c r="K29" s="51">
        <v>0</v>
      </c>
      <c r="L29" s="51">
        <v>0</v>
      </c>
      <c r="M29" s="51">
        <v>0</v>
      </c>
      <c r="N29" s="51">
        <v>0</v>
      </c>
    </row>
    <row r="30" spans="1:18" ht="14.85" customHeight="1" x14ac:dyDescent="0.3">
      <c r="A30" s="64"/>
      <c r="B30" s="50" t="s">
        <v>158</v>
      </c>
      <c r="C30" s="51">
        <v>0</v>
      </c>
      <c r="D30" s="51">
        <v>0</v>
      </c>
      <c r="E30" s="51">
        <v>0</v>
      </c>
      <c r="F30" s="51">
        <v>0</v>
      </c>
      <c r="G30" s="51">
        <v>0</v>
      </c>
      <c r="H30" s="51">
        <v>0</v>
      </c>
      <c r="I30" s="51">
        <v>0</v>
      </c>
      <c r="J30" s="51">
        <v>0</v>
      </c>
      <c r="K30" s="51">
        <v>0</v>
      </c>
      <c r="L30" s="51">
        <v>0</v>
      </c>
      <c r="M30" s="51">
        <v>0</v>
      </c>
      <c r="N30" s="51">
        <v>0</v>
      </c>
    </row>
    <row r="31" spans="1:18" ht="14.85" customHeight="1" x14ac:dyDescent="0.3">
      <c r="A31" s="64"/>
      <c r="B31" s="50" t="s">
        <v>159</v>
      </c>
      <c r="C31" s="51">
        <v>0</v>
      </c>
      <c r="D31" s="51">
        <v>0</v>
      </c>
      <c r="E31" s="51">
        <v>0</v>
      </c>
      <c r="F31" s="51">
        <v>0</v>
      </c>
      <c r="G31" s="51">
        <v>0</v>
      </c>
      <c r="H31" s="51">
        <v>0</v>
      </c>
      <c r="I31" s="51">
        <v>0</v>
      </c>
      <c r="J31" s="51">
        <v>0</v>
      </c>
      <c r="K31" s="51">
        <v>0</v>
      </c>
      <c r="L31" s="51">
        <v>0</v>
      </c>
      <c r="M31" s="51">
        <v>0</v>
      </c>
      <c r="N31" s="51">
        <v>0</v>
      </c>
    </row>
    <row r="32" spans="1:18" ht="14.85" customHeight="1" x14ac:dyDescent="0.3">
      <c r="A32" s="14"/>
      <c r="B32" s="50" t="s">
        <v>160</v>
      </c>
      <c r="C32" s="51">
        <v>0</v>
      </c>
      <c r="D32" s="51">
        <v>0</v>
      </c>
      <c r="E32" s="51">
        <v>0</v>
      </c>
      <c r="F32" s="51">
        <v>0</v>
      </c>
      <c r="G32" s="51">
        <v>0</v>
      </c>
      <c r="H32" s="51">
        <v>0</v>
      </c>
      <c r="I32" s="51">
        <v>0</v>
      </c>
      <c r="J32" s="51">
        <v>0</v>
      </c>
      <c r="K32" s="51">
        <v>0</v>
      </c>
      <c r="L32" s="51">
        <v>0</v>
      </c>
      <c r="M32" s="51">
        <v>0</v>
      </c>
      <c r="N32" s="51">
        <v>0</v>
      </c>
    </row>
    <row r="33" spans="1:14" ht="14.85" customHeight="1" x14ac:dyDescent="0.3">
      <c r="A33" s="14"/>
      <c r="B33" s="50" t="s">
        <v>161</v>
      </c>
      <c r="C33" s="51">
        <v>0</v>
      </c>
      <c r="D33" s="51">
        <v>0</v>
      </c>
      <c r="E33" s="51">
        <v>0</v>
      </c>
      <c r="F33" s="51">
        <v>0</v>
      </c>
      <c r="G33" s="51">
        <v>0</v>
      </c>
      <c r="H33" s="51">
        <v>0</v>
      </c>
      <c r="I33" s="51">
        <v>0</v>
      </c>
      <c r="J33" s="51">
        <v>0</v>
      </c>
      <c r="K33" s="51">
        <v>0</v>
      </c>
      <c r="L33" s="51">
        <v>0</v>
      </c>
      <c r="M33" s="51">
        <v>0</v>
      </c>
      <c r="N33" s="51">
        <v>0</v>
      </c>
    </row>
    <row r="34" spans="1:14" ht="14.85" customHeight="1" x14ac:dyDescent="0.3">
      <c r="A34" s="14"/>
      <c r="B34" s="50" t="s">
        <v>162</v>
      </c>
      <c r="C34" s="51">
        <v>0</v>
      </c>
      <c r="D34" s="51">
        <v>0</v>
      </c>
      <c r="E34" s="51">
        <v>0</v>
      </c>
      <c r="F34" s="51">
        <v>0</v>
      </c>
      <c r="G34" s="51">
        <v>0</v>
      </c>
      <c r="H34" s="51">
        <v>0</v>
      </c>
      <c r="I34" s="51">
        <v>0</v>
      </c>
      <c r="J34" s="51">
        <v>0</v>
      </c>
      <c r="K34" s="51">
        <v>0</v>
      </c>
      <c r="L34" s="51">
        <v>0</v>
      </c>
      <c r="M34" s="51">
        <v>0</v>
      </c>
      <c r="N34" s="51">
        <v>0</v>
      </c>
    </row>
    <row r="35" spans="1:14" ht="14.85" customHeight="1" x14ac:dyDescent="0.3">
      <c r="B35" s="50" t="s">
        <v>163</v>
      </c>
      <c r="C35" s="51">
        <v>0</v>
      </c>
      <c r="D35" s="51">
        <v>0</v>
      </c>
      <c r="E35" s="51">
        <v>0</v>
      </c>
      <c r="F35" s="51">
        <v>0</v>
      </c>
      <c r="G35" s="51">
        <v>0</v>
      </c>
      <c r="H35" s="51">
        <v>0</v>
      </c>
      <c r="I35" s="51">
        <v>0</v>
      </c>
      <c r="J35" s="51">
        <v>0</v>
      </c>
      <c r="K35" s="51">
        <v>0</v>
      </c>
      <c r="L35" s="51">
        <v>0</v>
      </c>
      <c r="M35" s="51">
        <v>0</v>
      </c>
      <c r="N35" s="51">
        <v>0</v>
      </c>
    </row>
    <row r="36" spans="1:14" ht="14.85" customHeight="1" x14ac:dyDescent="0.35">
      <c r="A36" s="13"/>
      <c r="B36" s="50" t="s">
        <v>164</v>
      </c>
      <c r="C36" s="51">
        <v>0</v>
      </c>
      <c r="D36" s="51">
        <v>0</v>
      </c>
      <c r="E36" s="51">
        <v>0</v>
      </c>
      <c r="F36" s="51">
        <v>0</v>
      </c>
      <c r="G36" s="51">
        <v>0</v>
      </c>
      <c r="H36" s="51">
        <v>0</v>
      </c>
      <c r="I36" s="51">
        <v>0</v>
      </c>
      <c r="J36" s="51">
        <v>0</v>
      </c>
      <c r="K36" s="51">
        <v>0</v>
      </c>
      <c r="L36" s="51">
        <v>0</v>
      </c>
      <c r="M36" s="51">
        <v>0</v>
      </c>
      <c r="N36" s="51">
        <v>0</v>
      </c>
    </row>
    <row r="37" spans="1:14" ht="14.85" customHeight="1" x14ac:dyDescent="0.3">
      <c r="A37" s="14"/>
      <c r="B37" s="50" t="s">
        <v>165</v>
      </c>
      <c r="C37" s="51">
        <v>0</v>
      </c>
      <c r="D37" s="51">
        <v>0</v>
      </c>
      <c r="E37" s="51">
        <v>0</v>
      </c>
      <c r="F37" s="51">
        <v>0</v>
      </c>
      <c r="G37" s="51">
        <v>0</v>
      </c>
      <c r="H37" s="51">
        <v>0</v>
      </c>
      <c r="I37" s="51">
        <v>0</v>
      </c>
      <c r="J37" s="51">
        <v>0</v>
      </c>
      <c r="K37" s="51">
        <v>0</v>
      </c>
      <c r="L37" s="51">
        <v>0</v>
      </c>
      <c r="M37" s="51">
        <v>0</v>
      </c>
      <c r="N37" s="51">
        <v>0</v>
      </c>
    </row>
    <row r="38" spans="1:14" ht="14.85" customHeight="1" x14ac:dyDescent="0.35">
      <c r="A38" s="13"/>
      <c r="B38" s="50" t="s">
        <v>166</v>
      </c>
      <c r="C38" s="51">
        <v>0</v>
      </c>
      <c r="D38" s="51">
        <v>0</v>
      </c>
      <c r="E38" s="51">
        <v>0</v>
      </c>
      <c r="F38" s="51">
        <v>0</v>
      </c>
      <c r="G38" s="51">
        <v>0</v>
      </c>
      <c r="H38" s="51">
        <v>0</v>
      </c>
      <c r="I38" s="51">
        <v>0</v>
      </c>
      <c r="J38" s="51">
        <v>0</v>
      </c>
      <c r="K38" s="51">
        <v>0</v>
      </c>
      <c r="L38" s="51">
        <v>0</v>
      </c>
      <c r="M38" s="51">
        <v>0</v>
      </c>
      <c r="N38" s="51">
        <v>0</v>
      </c>
    </row>
    <row r="39" spans="1:14" ht="14.85" customHeight="1" x14ac:dyDescent="0.35">
      <c r="A39" s="13"/>
      <c r="B39" s="50" t="s">
        <v>167</v>
      </c>
      <c r="C39" s="51">
        <v>0</v>
      </c>
      <c r="D39" s="51">
        <v>0</v>
      </c>
      <c r="E39" s="51">
        <v>0</v>
      </c>
      <c r="F39" s="51">
        <v>0</v>
      </c>
      <c r="G39" s="51">
        <v>0</v>
      </c>
      <c r="H39" s="51">
        <v>0</v>
      </c>
      <c r="I39" s="51">
        <v>0</v>
      </c>
      <c r="J39" s="51">
        <v>0</v>
      </c>
      <c r="K39" s="51">
        <v>0</v>
      </c>
      <c r="L39" s="51">
        <v>0</v>
      </c>
      <c r="M39" s="51">
        <v>0</v>
      </c>
      <c r="N39" s="51">
        <v>0</v>
      </c>
    </row>
    <row r="40" spans="1:14" ht="14.85" customHeight="1" x14ac:dyDescent="0.3">
      <c r="B40" s="50" t="s">
        <v>168</v>
      </c>
      <c r="C40" s="51">
        <v>0</v>
      </c>
      <c r="D40" s="51">
        <v>0</v>
      </c>
      <c r="E40" s="51">
        <v>0</v>
      </c>
      <c r="F40" s="51">
        <v>0</v>
      </c>
      <c r="G40" s="51">
        <v>0</v>
      </c>
      <c r="H40" s="51">
        <v>0</v>
      </c>
      <c r="I40" s="51">
        <v>0</v>
      </c>
      <c r="J40" s="51">
        <v>0</v>
      </c>
      <c r="K40" s="51">
        <v>0</v>
      </c>
      <c r="L40" s="51">
        <v>0</v>
      </c>
      <c r="M40" s="51">
        <v>0</v>
      </c>
      <c r="N40" s="51">
        <v>0</v>
      </c>
    </row>
    <row r="41" spans="1:14" ht="14.85" customHeight="1" x14ac:dyDescent="0.3">
      <c r="B41" s="50" t="s">
        <v>169</v>
      </c>
      <c r="C41" s="51">
        <v>0</v>
      </c>
      <c r="D41" s="51">
        <v>0</v>
      </c>
      <c r="E41" s="51">
        <v>0</v>
      </c>
      <c r="F41" s="51">
        <v>0</v>
      </c>
      <c r="G41" s="51">
        <v>0</v>
      </c>
      <c r="H41" s="51">
        <v>0</v>
      </c>
      <c r="I41" s="51">
        <v>0</v>
      </c>
      <c r="J41" s="51">
        <v>0</v>
      </c>
      <c r="K41" s="51">
        <v>0</v>
      </c>
      <c r="L41" s="51">
        <v>0</v>
      </c>
      <c r="M41" s="51">
        <v>0</v>
      </c>
      <c r="N41" s="51">
        <v>0</v>
      </c>
    </row>
    <row r="42" spans="1:14" ht="14.85" customHeight="1" x14ac:dyDescent="0.3">
      <c r="B42" s="50" t="s">
        <v>170</v>
      </c>
      <c r="C42" s="51">
        <v>0</v>
      </c>
      <c r="D42" s="51">
        <v>0</v>
      </c>
      <c r="E42" s="51">
        <v>0</v>
      </c>
      <c r="F42" s="51">
        <v>0</v>
      </c>
      <c r="G42" s="51">
        <v>0</v>
      </c>
      <c r="H42" s="51">
        <v>0</v>
      </c>
      <c r="I42" s="51">
        <v>0</v>
      </c>
      <c r="J42" s="51">
        <v>0</v>
      </c>
      <c r="K42" s="51">
        <v>0</v>
      </c>
      <c r="L42" s="51">
        <v>0</v>
      </c>
      <c r="M42" s="51">
        <v>0</v>
      </c>
      <c r="N42" s="51">
        <v>0</v>
      </c>
    </row>
    <row r="43" spans="1:14" ht="14.85" customHeight="1" x14ac:dyDescent="0.3">
      <c r="B43" s="50" t="s">
        <v>171</v>
      </c>
      <c r="C43" s="51">
        <v>0</v>
      </c>
      <c r="D43" s="51">
        <v>0</v>
      </c>
      <c r="E43" s="51">
        <v>0</v>
      </c>
      <c r="F43" s="51">
        <v>0</v>
      </c>
      <c r="G43" s="51">
        <v>0</v>
      </c>
      <c r="H43" s="51">
        <v>0</v>
      </c>
      <c r="I43" s="51">
        <v>0</v>
      </c>
      <c r="J43" s="51">
        <v>0</v>
      </c>
      <c r="K43" s="51">
        <v>0</v>
      </c>
      <c r="L43" s="51">
        <v>0</v>
      </c>
      <c r="M43" s="51">
        <v>0</v>
      </c>
      <c r="N43" s="51">
        <v>0</v>
      </c>
    </row>
    <row r="44" spans="1:14" ht="14.85" customHeight="1" x14ac:dyDescent="0.3">
      <c r="B44" s="50" t="s">
        <v>172</v>
      </c>
      <c r="C44" s="51">
        <v>0</v>
      </c>
      <c r="D44" s="51">
        <v>0</v>
      </c>
      <c r="E44" s="51">
        <v>0</v>
      </c>
      <c r="F44" s="51">
        <v>0</v>
      </c>
      <c r="G44" s="51">
        <v>0</v>
      </c>
      <c r="H44" s="51">
        <v>0</v>
      </c>
      <c r="I44" s="51">
        <v>0</v>
      </c>
      <c r="J44" s="51">
        <v>0</v>
      </c>
      <c r="K44" s="51">
        <v>0</v>
      </c>
      <c r="L44" s="51">
        <v>0</v>
      </c>
      <c r="M44" s="51">
        <v>0</v>
      </c>
      <c r="N44" s="51">
        <v>0</v>
      </c>
    </row>
    <row r="45" spans="1:14" ht="14.85" customHeight="1" x14ac:dyDescent="0.3">
      <c r="B45" s="50" t="s">
        <v>173</v>
      </c>
      <c r="C45" s="51">
        <v>0</v>
      </c>
      <c r="D45" s="51">
        <v>0</v>
      </c>
      <c r="E45" s="51">
        <v>0</v>
      </c>
      <c r="F45" s="51">
        <v>0</v>
      </c>
      <c r="G45" s="51">
        <v>0</v>
      </c>
      <c r="H45" s="51">
        <v>0</v>
      </c>
      <c r="I45" s="51">
        <v>0</v>
      </c>
      <c r="J45" s="51">
        <v>0</v>
      </c>
      <c r="K45" s="51">
        <v>0</v>
      </c>
      <c r="L45" s="51">
        <v>0</v>
      </c>
      <c r="M45" s="51">
        <v>0</v>
      </c>
      <c r="N45" s="51">
        <v>0</v>
      </c>
    </row>
    <row r="46" spans="1:14" ht="14.85" customHeight="1" x14ac:dyDescent="0.3">
      <c r="B46" s="50" t="s">
        <v>174</v>
      </c>
      <c r="C46" s="51">
        <v>0</v>
      </c>
      <c r="D46" s="51">
        <v>0</v>
      </c>
      <c r="E46" s="51">
        <v>0</v>
      </c>
      <c r="F46" s="51">
        <v>0</v>
      </c>
      <c r="G46" s="51">
        <v>0</v>
      </c>
      <c r="H46" s="51">
        <v>0</v>
      </c>
      <c r="I46" s="51">
        <v>0</v>
      </c>
      <c r="J46" s="51">
        <v>0</v>
      </c>
      <c r="K46" s="51">
        <v>0</v>
      </c>
      <c r="L46" s="51">
        <v>0</v>
      </c>
      <c r="M46" s="51">
        <v>0</v>
      </c>
      <c r="N46" s="51">
        <v>0</v>
      </c>
    </row>
    <row r="47" spans="1:14" ht="14.85" customHeight="1" x14ac:dyDescent="0.3">
      <c r="B47" s="50" t="s">
        <v>175</v>
      </c>
      <c r="C47" s="51">
        <v>0</v>
      </c>
      <c r="D47" s="51">
        <v>0</v>
      </c>
      <c r="E47" s="51">
        <v>0</v>
      </c>
      <c r="F47" s="51">
        <v>0</v>
      </c>
      <c r="G47" s="51">
        <v>0</v>
      </c>
      <c r="H47" s="51">
        <v>0</v>
      </c>
      <c r="I47" s="51">
        <v>0</v>
      </c>
      <c r="J47" s="51">
        <v>0</v>
      </c>
      <c r="K47" s="51">
        <v>0</v>
      </c>
      <c r="L47" s="51">
        <v>0</v>
      </c>
      <c r="M47" s="51">
        <v>0</v>
      </c>
      <c r="N47" s="51">
        <v>0</v>
      </c>
    </row>
    <row r="48" spans="1:14" ht="14.85" customHeight="1" x14ac:dyDescent="0.3">
      <c r="B48" s="50" t="s">
        <v>176</v>
      </c>
      <c r="C48" s="51">
        <v>0</v>
      </c>
      <c r="D48" s="51">
        <v>0</v>
      </c>
      <c r="E48" s="51">
        <v>0</v>
      </c>
      <c r="F48" s="51">
        <v>0</v>
      </c>
      <c r="G48" s="51">
        <v>0</v>
      </c>
      <c r="H48" s="51">
        <v>0</v>
      </c>
      <c r="I48" s="51">
        <v>0</v>
      </c>
      <c r="J48" s="51">
        <v>0</v>
      </c>
      <c r="K48" s="51">
        <v>0</v>
      </c>
      <c r="L48" s="51">
        <v>0</v>
      </c>
      <c r="M48" s="51">
        <v>0</v>
      </c>
      <c r="N48" s="51">
        <v>0</v>
      </c>
    </row>
    <row r="49" spans="1:18" ht="14.85" customHeight="1" x14ac:dyDescent="0.3">
      <c r="B49" s="50" t="s">
        <v>177</v>
      </c>
      <c r="C49" s="51">
        <v>0</v>
      </c>
      <c r="D49" s="51">
        <v>0</v>
      </c>
      <c r="E49" s="51">
        <v>0</v>
      </c>
      <c r="F49" s="51">
        <v>0</v>
      </c>
      <c r="G49" s="51">
        <v>0</v>
      </c>
      <c r="H49" s="51">
        <v>0</v>
      </c>
      <c r="I49" s="51">
        <v>0</v>
      </c>
      <c r="J49" s="51">
        <v>0</v>
      </c>
      <c r="K49" s="51">
        <v>0</v>
      </c>
      <c r="L49" s="51">
        <v>0</v>
      </c>
      <c r="M49" s="51">
        <v>0</v>
      </c>
      <c r="N49" s="51">
        <v>0</v>
      </c>
    </row>
    <row r="50" spans="1:18" ht="14.85" customHeight="1" x14ac:dyDescent="0.3">
      <c r="B50" s="50" t="s">
        <v>178</v>
      </c>
      <c r="C50" s="51">
        <v>0</v>
      </c>
      <c r="D50" s="51">
        <v>0</v>
      </c>
      <c r="E50" s="51">
        <v>0</v>
      </c>
      <c r="F50" s="51">
        <v>0</v>
      </c>
      <c r="G50" s="51">
        <v>0</v>
      </c>
      <c r="H50" s="51">
        <v>0</v>
      </c>
      <c r="I50" s="51">
        <v>0</v>
      </c>
      <c r="J50" s="51">
        <v>0</v>
      </c>
      <c r="K50" s="51">
        <v>0</v>
      </c>
      <c r="L50" s="51">
        <v>0</v>
      </c>
      <c r="M50" s="51">
        <v>0</v>
      </c>
      <c r="N50" s="51">
        <v>0</v>
      </c>
    </row>
    <row r="51" spans="1:18" ht="14.85" customHeight="1" x14ac:dyDescent="0.3">
      <c r="B51" s="50" t="s">
        <v>179</v>
      </c>
      <c r="C51" s="51">
        <v>0</v>
      </c>
      <c r="D51" s="51">
        <v>0</v>
      </c>
      <c r="E51" s="51">
        <v>0</v>
      </c>
      <c r="F51" s="51">
        <v>0</v>
      </c>
      <c r="G51" s="51">
        <v>0</v>
      </c>
      <c r="H51" s="51">
        <v>0</v>
      </c>
      <c r="I51" s="51">
        <v>0</v>
      </c>
      <c r="J51" s="51">
        <v>0</v>
      </c>
      <c r="K51" s="51">
        <v>0</v>
      </c>
      <c r="L51" s="51">
        <v>0</v>
      </c>
      <c r="M51" s="51">
        <v>0</v>
      </c>
      <c r="N51" s="51">
        <v>0</v>
      </c>
    </row>
    <row r="53" spans="1:18" ht="18" x14ac:dyDescent="0.35">
      <c r="A53" s="24">
        <v>4</v>
      </c>
      <c r="B53" s="93" t="s">
        <v>266</v>
      </c>
      <c r="C53" s="14"/>
      <c r="D53" s="14"/>
      <c r="E53" s="14"/>
      <c r="F53" s="14"/>
      <c r="G53" s="14"/>
      <c r="H53" s="14"/>
      <c r="I53" s="14"/>
      <c r="J53" s="14"/>
      <c r="K53" s="14"/>
      <c r="L53" s="14"/>
      <c r="M53" s="14"/>
      <c r="N53" s="14"/>
    </row>
    <row r="54" spans="1:18" ht="34.200000000000003" customHeight="1" x14ac:dyDescent="0.3">
      <c r="B54" s="14"/>
      <c r="C54" s="168" t="s">
        <v>265</v>
      </c>
      <c r="D54" s="168"/>
      <c r="E54" s="168"/>
      <c r="F54" s="168"/>
      <c r="G54" s="168"/>
      <c r="H54" s="168"/>
      <c r="I54" s="168"/>
      <c r="J54" s="168"/>
      <c r="K54" s="168"/>
      <c r="L54" s="168"/>
      <c r="M54" s="168"/>
      <c r="N54" s="168"/>
    </row>
    <row r="55" spans="1:18" ht="15.6" x14ac:dyDescent="0.3">
      <c r="C55" s="134"/>
      <c r="D55" s="134"/>
      <c r="E55" s="134"/>
      <c r="F55" s="134"/>
      <c r="G55" s="134"/>
      <c r="H55" s="134"/>
      <c r="I55" s="134"/>
      <c r="J55" s="134"/>
      <c r="K55" s="134"/>
      <c r="L55" s="134"/>
      <c r="M55" s="134"/>
      <c r="N55" s="134"/>
    </row>
    <row r="56" spans="1:18" ht="18.600000000000001" thickBot="1" x14ac:dyDescent="0.4">
      <c r="A56" s="24">
        <v>5</v>
      </c>
      <c r="B56" s="93" t="s">
        <v>208</v>
      </c>
      <c r="C56" s="94" t="s">
        <v>209</v>
      </c>
      <c r="D56" s="94" t="s">
        <v>71</v>
      </c>
      <c r="E56" s="94" t="s">
        <v>72</v>
      </c>
      <c r="F56" s="94" t="s">
        <v>73</v>
      </c>
      <c r="G56" s="94" t="s">
        <v>74</v>
      </c>
      <c r="H56" s="94" t="s">
        <v>75</v>
      </c>
      <c r="I56" s="94" t="s">
        <v>76</v>
      </c>
      <c r="J56" s="94" t="s">
        <v>77</v>
      </c>
      <c r="K56" s="94" t="s">
        <v>78</v>
      </c>
      <c r="L56" s="94" t="s">
        <v>79</v>
      </c>
      <c r="M56" s="94" t="s">
        <v>80</v>
      </c>
      <c r="N56" s="120" t="s">
        <v>81</v>
      </c>
      <c r="O56" s="120" t="s">
        <v>82</v>
      </c>
      <c r="P56" s="120" t="s">
        <v>83</v>
      </c>
      <c r="Q56" s="120" t="s">
        <v>84</v>
      </c>
      <c r="R56" s="120" t="s">
        <v>85</v>
      </c>
    </row>
    <row r="57" spans="1:18" s="108" customFormat="1" ht="18" x14ac:dyDescent="0.35">
      <c r="A57" s="107"/>
      <c r="B57" s="124" t="s">
        <v>210</v>
      </c>
      <c r="C57" s="125" t="s">
        <v>211</v>
      </c>
      <c r="D57" s="121"/>
      <c r="E57" s="121"/>
      <c r="F57" s="121"/>
      <c r="G57" s="121"/>
      <c r="H57" s="122"/>
      <c r="I57" s="122"/>
      <c r="J57" s="122"/>
      <c r="K57" s="122"/>
      <c r="L57" s="122"/>
      <c r="M57" s="122"/>
      <c r="N57" s="122"/>
      <c r="O57" s="122"/>
      <c r="P57" s="122"/>
      <c r="Q57" s="122"/>
      <c r="R57" s="123"/>
    </row>
    <row r="58" spans="1:18" s="108" customFormat="1" ht="18" x14ac:dyDescent="0.35">
      <c r="A58" s="107"/>
      <c r="B58" s="126" t="s">
        <v>212</v>
      </c>
      <c r="C58" s="127" t="s">
        <v>213</v>
      </c>
      <c r="D58" s="109"/>
      <c r="E58" s="109"/>
      <c r="F58" s="109"/>
      <c r="G58" s="109"/>
      <c r="H58" s="110"/>
      <c r="I58" s="110"/>
      <c r="J58" s="110"/>
      <c r="K58" s="110"/>
      <c r="L58" s="110"/>
      <c r="M58" s="110"/>
      <c r="N58" s="110"/>
      <c r="O58" s="110"/>
      <c r="P58" s="110"/>
      <c r="Q58" s="110"/>
      <c r="R58" s="111"/>
    </row>
    <row r="59" spans="1:18" s="108" customFormat="1" ht="18" x14ac:dyDescent="0.35">
      <c r="A59" s="107"/>
      <c r="B59" s="126" t="s">
        <v>214</v>
      </c>
      <c r="C59" s="127" t="s">
        <v>213</v>
      </c>
      <c r="D59" s="109"/>
      <c r="E59" s="109"/>
      <c r="F59" s="109"/>
      <c r="G59" s="109"/>
      <c r="H59" s="110"/>
      <c r="I59" s="110"/>
      <c r="J59" s="110"/>
      <c r="K59" s="110"/>
      <c r="L59" s="110"/>
      <c r="M59" s="110"/>
      <c r="N59" s="110"/>
      <c r="O59" s="110"/>
      <c r="P59" s="110"/>
      <c r="Q59" s="110"/>
      <c r="R59" s="111"/>
    </row>
    <row r="60" spans="1:18" s="108" customFormat="1" ht="18" x14ac:dyDescent="0.35">
      <c r="A60" s="107"/>
      <c r="B60" s="126" t="s">
        <v>215</v>
      </c>
      <c r="C60" s="127" t="s">
        <v>216</v>
      </c>
      <c r="D60" s="109"/>
      <c r="E60" s="109"/>
      <c r="F60" s="109"/>
      <c r="G60" s="109"/>
      <c r="H60" s="110"/>
      <c r="I60" s="110"/>
      <c r="J60" s="110"/>
      <c r="K60" s="110"/>
      <c r="L60" s="110"/>
      <c r="M60" s="110"/>
      <c r="N60" s="110"/>
      <c r="O60" s="110"/>
      <c r="P60" s="110"/>
      <c r="Q60" s="110"/>
      <c r="R60" s="111"/>
    </row>
    <row r="61" spans="1:18" s="108" customFormat="1" ht="18" x14ac:dyDescent="0.35">
      <c r="A61" s="107"/>
      <c r="B61" s="126" t="s">
        <v>217</v>
      </c>
      <c r="C61" s="127" t="s">
        <v>216</v>
      </c>
      <c r="D61" s="109"/>
      <c r="E61" s="109"/>
      <c r="F61" s="109"/>
      <c r="G61" s="109"/>
      <c r="H61" s="110"/>
      <c r="I61" s="110"/>
      <c r="J61" s="110"/>
      <c r="K61" s="110"/>
      <c r="L61" s="110"/>
      <c r="M61" s="110"/>
      <c r="N61" s="110"/>
      <c r="O61" s="110"/>
      <c r="P61" s="110"/>
      <c r="Q61" s="110"/>
      <c r="R61" s="111"/>
    </row>
    <row r="62" spans="1:18" s="108" customFormat="1" ht="18" x14ac:dyDescent="0.35">
      <c r="A62" s="107"/>
      <c r="B62" s="126" t="s">
        <v>218</v>
      </c>
      <c r="C62" s="127" t="s">
        <v>216</v>
      </c>
      <c r="D62" s="109"/>
      <c r="E62" s="109"/>
      <c r="F62" s="109"/>
      <c r="G62" s="109"/>
      <c r="H62" s="110"/>
      <c r="I62" s="110"/>
      <c r="J62" s="110"/>
      <c r="K62" s="110"/>
      <c r="L62" s="110"/>
      <c r="M62" s="110"/>
      <c r="N62" s="110"/>
      <c r="O62" s="110"/>
      <c r="P62" s="110"/>
      <c r="Q62" s="110"/>
      <c r="R62" s="111"/>
    </row>
    <row r="63" spans="1:18" s="108" customFormat="1" ht="18" x14ac:dyDescent="0.35">
      <c r="A63" s="107"/>
      <c r="B63" s="126" t="s">
        <v>219</v>
      </c>
      <c r="C63" s="127" t="s">
        <v>216</v>
      </c>
      <c r="D63" s="109"/>
      <c r="E63" s="109"/>
      <c r="F63" s="109"/>
      <c r="G63" s="109"/>
      <c r="H63" s="110"/>
      <c r="I63" s="110"/>
      <c r="J63" s="110"/>
      <c r="K63" s="110"/>
      <c r="L63" s="110"/>
      <c r="M63" s="110"/>
      <c r="N63" s="110"/>
      <c r="O63" s="110"/>
      <c r="P63" s="110"/>
      <c r="Q63" s="110"/>
      <c r="R63" s="111"/>
    </row>
    <row r="64" spans="1:18" s="108" customFormat="1" ht="18" x14ac:dyDescent="0.35">
      <c r="A64" s="107"/>
      <c r="B64" s="126" t="s">
        <v>220</v>
      </c>
      <c r="C64" s="127" t="s">
        <v>216</v>
      </c>
      <c r="D64" s="109"/>
      <c r="E64" s="109"/>
      <c r="F64" s="109"/>
      <c r="G64" s="109"/>
      <c r="H64" s="110"/>
      <c r="I64" s="110"/>
      <c r="J64" s="110"/>
      <c r="K64" s="110"/>
      <c r="L64" s="110"/>
      <c r="M64" s="110"/>
      <c r="N64" s="110"/>
      <c r="O64" s="110"/>
      <c r="P64" s="110"/>
      <c r="Q64" s="110"/>
      <c r="R64" s="111"/>
    </row>
    <row r="65" spans="1:18" s="108" customFormat="1" ht="18" x14ac:dyDescent="0.35">
      <c r="A65" s="107"/>
      <c r="B65" s="126" t="s">
        <v>221</v>
      </c>
      <c r="C65" s="127" t="s">
        <v>216</v>
      </c>
      <c r="D65" s="109"/>
      <c r="E65" s="109"/>
      <c r="F65" s="109"/>
      <c r="G65" s="109"/>
      <c r="H65" s="110"/>
      <c r="I65" s="110"/>
      <c r="J65" s="110"/>
      <c r="K65" s="110"/>
      <c r="L65" s="110"/>
      <c r="M65" s="110"/>
      <c r="N65" s="110"/>
      <c r="O65" s="110"/>
      <c r="P65" s="110"/>
      <c r="Q65" s="110"/>
      <c r="R65" s="111"/>
    </row>
    <row r="66" spans="1:18" s="108" customFormat="1" ht="18" x14ac:dyDescent="0.35">
      <c r="A66" s="107"/>
      <c r="B66" s="126" t="s">
        <v>222</v>
      </c>
      <c r="C66" s="127" t="s">
        <v>211</v>
      </c>
      <c r="D66" s="109"/>
      <c r="E66" s="109"/>
      <c r="F66" s="109"/>
      <c r="G66" s="109"/>
      <c r="H66" s="110"/>
      <c r="I66" s="110"/>
      <c r="J66" s="110"/>
      <c r="K66" s="110"/>
      <c r="L66" s="110"/>
      <c r="M66" s="110"/>
      <c r="N66" s="110"/>
      <c r="O66" s="110"/>
      <c r="P66" s="110"/>
      <c r="Q66" s="110"/>
      <c r="R66" s="111"/>
    </row>
    <row r="67" spans="1:18" s="108" customFormat="1" ht="18" x14ac:dyDescent="0.35">
      <c r="A67" s="107"/>
      <c r="B67" s="126" t="s">
        <v>223</v>
      </c>
      <c r="C67" s="127" t="s">
        <v>211</v>
      </c>
      <c r="D67" s="109"/>
      <c r="E67" s="109"/>
      <c r="F67" s="109"/>
      <c r="G67" s="109"/>
      <c r="H67" s="110"/>
      <c r="I67" s="110"/>
      <c r="J67" s="110"/>
      <c r="K67" s="110"/>
      <c r="L67" s="110"/>
      <c r="M67" s="110"/>
      <c r="N67" s="110"/>
      <c r="O67" s="110"/>
      <c r="P67" s="110"/>
      <c r="Q67" s="110"/>
      <c r="R67" s="111"/>
    </row>
    <row r="68" spans="1:18" s="108" customFormat="1" ht="18" x14ac:dyDescent="0.35">
      <c r="A68" s="107"/>
      <c r="B68" s="126" t="s">
        <v>224</v>
      </c>
      <c r="C68" s="127" t="s">
        <v>225</v>
      </c>
      <c r="D68" s="109"/>
      <c r="E68" s="109"/>
      <c r="F68" s="109"/>
      <c r="G68" s="109"/>
      <c r="H68" s="110"/>
      <c r="I68" s="110"/>
      <c r="J68" s="110"/>
      <c r="K68" s="110"/>
      <c r="L68" s="110"/>
      <c r="M68" s="110"/>
      <c r="N68" s="110"/>
      <c r="O68" s="110"/>
      <c r="P68" s="110"/>
      <c r="Q68" s="110"/>
      <c r="R68" s="111"/>
    </row>
    <row r="69" spans="1:18" s="108" customFormat="1" ht="18" x14ac:dyDescent="0.35">
      <c r="A69" s="107"/>
      <c r="B69" s="126" t="s">
        <v>226</v>
      </c>
      <c r="C69" s="127" t="s">
        <v>225</v>
      </c>
      <c r="D69" s="109"/>
      <c r="E69" s="109"/>
      <c r="F69" s="109"/>
      <c r="G69" s="109"/>
      <c r="H69" s="110"/>
      <c r="I69" s="110"/>
      <c r="J69" s="110"/>
      <c r="K69" s="110"/>
      <c r="L69" s="110"/>
      <c r="M69" s="110"/>
      <c r="N69" s="110"/>
      <c r="O69" s="110"/>
      <c r="P69" s="110"/>
      <c r="Q69" s="110"/>
      <c r="R69" s="111"/>
    </row>
    <row r="70" spans="1:18" s="108" customFormat="1" ht="18" x14ac:dyDescent="0.35">
      <c r="A70" s="107"/>
      <c r="B70" s="126" t="s">
        <v>227</v>
      </c>
      <c r="C70" s="127" t="s">
        <v>228</v>
      </c>
      <c r="D70" s="109"/>
      <c r="E70" s="109"/>
      <c r="F70" s="109"/>
      <c r="G70" s="109"/>
      <c r="H70" s="110"/>
      <c r="I70" s="110"/>
      <c r="J70" s="110"/>
      <c r="K70" s="110"/>
      <c r="L70" s="110"/>
      <c r="M70" s="110"/>
      <c r="N70" s="110"/>
      <c r="O70" s="110"/>
      <c r="P70" s="110"/>
      <c r="Q70" s="110"/>
      <c r="R70" s="111"/>
    </row>
    <row r="71" spans="1:18" s="108" customFormat="1" ht="18" x14ac:dyDescent="0.35">
      <c r="A71" s="107"/>
      <c r="B71" s="126" t="s">
        <v>229</v>
      </c>
      <c r="C71" s="127" t="s">
        <v>228</v>
      </c>
      <c r="D71" s="109"/>
      <c r="E71" s="109"/>
      <c r="F71" s="109"/>
      <c r="G71" s="109"/>
      <c r="H71" s="110"/>
      <c r="I71" s="110"/>
      <c r="J71" s="110"/>
      <c r="K71" s="110"/>
      <c r="L71" s="110"/>
      <c r="M71" s="110"/>
      <c r="N71" s="110"/>
      <c r="O71" s="110"/>
      <c r="P71" s="110"/>
      <c r="Q71" s="110"/>
      <c r="R71" s="111"/>
    </row>
    <row r="72" spans="1:18" s="108" customFormat="1" ht="18" x14ac:dyDescent="0.35">
      <c r="A72" s="107"/>
      <c r="B72" s="126" t="s">
        <v>230</v>
      </c>
      <c r="C72" s="127" t="s">
        <v>231</v>
      </c>
      <c r="D72" s="109"/>
      <c r="E72" s="109"/>
      <c r="F72" s="109"/>
      <c r="G72" s="109"/>
      <c r="H72" s="110"/>
      <c r="I72" s="110"/>
      <c r="J72" s="110"/>
      <c r="K72" s="110"/>
      <c r="L72" s="110"/>
      <c r="M72" s="110"/>
      <c r="N72" s="110"/>
      <c r="O72" s="110"/>
      <c r="P72" s="110"/>
      <c r="Q72" s="110"/>
      <c r="R72" s="111"/>
    </row>
    <row r="73" spans="1:18" s="108" customFormat="1" ht="36" x14ac:dyDescent="0.35">
      <c r="A73" s="107"/>
      <c r="B73" s="128" t="s">
        <v>232</v>
      </c>
      <c r="C73" s="129" t="s">
        <v>225</v>
      </c>
      <c r="D73" s="109"/>
      <c r="E73" s="109"/>
      <c r="F73" s="109"/>
      <c r="G73" s="109"/>
      <c r="H73" s="110"/>
      <c r="I73" s="110"/>
      <c r="J73" s="110"/>
      <c r="K73" s="110"/>
      <c r="L73" s="110"/>
      <c r="M73" s="110"/>
      <c r="N73" s="110"/>
      <c r="O73" s="110"/>
      <c r="P73" s="110"/>
      <c r="Q73" s="110"/>
      <c r="R73" s="111"/>
    </row>
    <row r="74" spans="1:18" s="108" customFormat="1" ht="18" x14ac:dyDescent="0.35">
      <c r="A74" s="107"/>
      <c r="B74" s="126" t="s">
        <v>233</v>
      </c>
      <c r="C74" s="127" t="s">
        <v>211</v>
      </c>
      <c r="D74" s="109"/>
      <c r="E74" s="109"/>
      <c r="F74" s="109"/>
      <c r="G74" s="109"/>
      <c r="H74" s="110"/>
      <c r="I74" s="110"/>
      <c r="J74" s="110"/>
      <c r="K74" s="110"/>
      <c r="L74" s="110"/>
      <c r="M74" s="110"/>
      <c r="N74" s="110"/>
      <c r="O74" s="110"/>
      <c r="P74" s="110"/>
      <c r="Q74" s="110"/>
      <c r="R74" s="111"/>
    </row>
    <row r="75" spans="1:18" s="108" customFormat="1" ht="18.600000000000001" thickBot="1" x14ac:dyDescent="0.4">
      <c r="A75" s="107"/>
      <c r="B75" s="130" t="s">
        <v>234</v>
      </c>
      <c r="C75" s="131" t="s">
        <v>211</v>
      </c>
      <c r="D75" s="112"/>
      <c r="E75" s="112"/>
      <c r="F75" s="112"/>
      <c r="G75" s="112"/>
      <c r="H75" s="113"/>
      <c r="I75" s="113"/>
      <c r="J75" s="113"/>
      <c r="K75" s="113"/>
      <c r="L75" s="113"/>
      <c r="M75" s="113"/>
      <c r="N75" s="113"/>
      <c r="O75" s="113"/>
      <c r="P75" s="113"/>
      <c r="Q75" s="113"/>
      <c r="R75" s="114"/>
    </row>
    <row r="76" spans="1:18" ht="18" x14ac:dyDescent="0.35">
      <c r="A76" s="24"/>
      <c r="B76" s="42"/>
      <c r="C76" s="106"/>
      <c r="D76" s="13"/>
      <c r="E76" s="13"/>
      <c r="F76" s="13"/>
      <c r="G76" s="13"/>
      <c r="H76" s="26"/>
      <c r="I76" s="26"/>
      <c r="J76" s="26"/>
      <c r="K76" s="26"/>
      <c r="L76" s="26"/>
      <c r="M76" s="26"/>
      <c r="N76" s="26"/>
      <c r="O76" s="26"/>
      <c r="P76" s="26"/>
      <c r="Q76" s="26"/>
      <c r="R76" s="26"/>
    </row>
    <row r="77" spans="1:18" ht="18.600000000000001" thickBot="1" x14ac:dyDescent="0.4">
      <c r="A77" s="22">
        <v>6</v>
      </c>
      <c r="B77" s="117" t="s">
        <v>235</v>
      </c>
      <c r="C77" s="118" t="s">
        <v>236</v>
      </c>
      <c r="D77" s="14"/>
      <c r="E77" s="14"/>
      <c r="F77" s="14"/>
      <c r="G77" s="26"/>
      <c r="H77" s="14"/>
      <c r="I77" s="14"/>
      <c r="J77" s="14"/>
      <c r="K77" s="14"/>
      <c r="L77" s="14"/>
      <c r="M77" s="14"/>
    </row>
    <row r="78" spans="1:18" ht="18" x14ac:dyDescent="0.35">
      <c r="A78" s="24"/>
      <c r="B78" s="115" t="s">
        <v>237</v>
      </c>
      <c r="C78" s="116"/>
      <c r="D78" s="14"/>
      <c r="E78" s="14"/>
      <c r="F78" s="14"/>
      <c r="G78" s="26"/>
      <c r="H78" s="14"/>
      <c r="I78" s="14"/>
      <c r="J78" s="14"/>
      <c r="K78" s="14"/>
      <c r="L78" s="14"/>
      <c r="M78" s="14"/>
    </row>
    <row r="79" spans="1:18" ht="18" x14ac:dyDescent="0.35">
      <c r="A79" s="24"/>
      <c r="B79" s="96" t="s">
        <v>238</v>
      </c>
      <c r="C79" s="95"/>
      <c r="D79" s="14"/>
      <c r="E79" s="14"/>
      <c r="F79" s="14"/>
      <c r="G79" s="26"/>
      <c r="H79" s="14"/>
      <c r="I79" s="14"/>
      <c r="J79" s="14"/>
      <c r="K79" s="14"/>
      <c r="L79" s="14"/>
      <c r="M79" s="14"/>
    </row>
    <row r="80" spans="1:18" ht="18" x14ac:dyDescent="0.35">
      <c r="A80" s="24"/>
      <c r="B80" s="96" t="s">
        <v>239</v>
      </c>
      <c r="C80" s="95"/>
      <c r="D80" s="14"/>
      <c r="E80" s="14"/>
      <c r="F80" s="14"/>
      <c r="G80" s="26"/>
      <c r="H80" s="14"/>
      <c r="I80" s="14"/>
      <c r="J80" s="14"/>
      <c r="K80" s="14"/>
      <c r="L80" s="14"/>
      <c r="M80" s="14"/>
    </row>
    <row r="81" spans="1:13" ht="18" x14ac:dyDescent="0.35">
      <c r="A81" s="24"/>
      <c r="B81" s="96" t="s">
        <v>240</v>
      </c>
      <c r="C81" s="95"/>
      <c r="D81" s="14"/>
      <c r="E81" s="14"/>
      <c r="F81" s="14"/>
      <c r="G81" s="14"/>
      <c r="H81" s="14"/>
      <c r="I81" s="14"/>
      <c r="J81" s="14"/>
      <c r="K81" s="14"/>
      <c r="L81" s="14"/>
      <c r="M81" s="14"/>
    </row>
    <row r="82" spans="1:13" ht="18" x14ac:dyDescent="0.35">
      <c r="A82" s="24"/>
      <c r="B82" s="96" t="s">
        <v>241</v>
      </c>
      <c r="C82" s="95"/>
      <c r="D82" s="14"/>
      <c r="E82" s="14"/>
      <c r="F82" s="14"/>
      <c r="G82" s="14"/>
      <c r="H82" s="14"/>
      <c r="I82" s="14"/>
      <c r="J82" s="14"/>
      <c r="K82" s="14"/>
      <c r="L82" s="14"/>
      <c r="M82" s="14"/>
    </row>
    <row r="83" spans="1:13" ht="18" x14ac:dyDescent="0.35">
      <c r="A83" s="24"/>
      <c r="B83" s="102" t="s">
        <v>242</v>
      </c>
      <c r="C83" s="95"/>
      <c r="D83" s="14"/>
      <c r="E83" s="14"/>
      <c r="F83" s="14"/>
      <c r="G83" s="14"/>
      <c r="H83" s="14"/>
      <c r="I83" s="14"/>
      <c r="J83" s="14"/>
      <c r="K83" s="14"/>
      <c r="L83" s="14"/>
      <c r="M83" s="14"/>
    </row>
    <row r="84" spans="1:13" ht="18" x14ac:dyDescent="0.35">
      <c r="A84" s="24"/>
      <c r="B84" s="96" t="s">
        <v>243</v>
      </c>
      <c r="C84" s="95"/>
      <c r="D84" s="14"/>
      <c r="E84" s="14"/>
      <c r="F84" s="14"/>
      <c r="G84" s="14"/>
      <c r="H84" s="14"/>
      <c r="I84" s="14"/>
      <c r="J84" s="14"/>
      <c r="K84" s="14"/>
      <c r="L84" s="14"/>
      <c r="M84" s="14"/>
    </row>
    <row r="85" spans="1:13" ht="18" x14ac:dyDescent="0.35">
      <c r="A85" s="24"/>
      <c r="B85" s="96" t="s">
        <v>244</v>
      </c>
      <c r="C85" s="95"/>
      <c r="D85" s="14"/>
      <c r="E85" s="14"/>
      <c r="F85" s="14"/>
      <c r="G85" s="14"/>
      <c r="H85" s="14"/>
      <c r="I85" s="14"/>
      <c r="J85" s="14"/>
      <c r="K85" s="14"/>
      <c r="L85" s="14"/>
      <c r="M85" s="14"/>
    </row>
    <row r="86" spans="1:13" ht="18" x14ac:dyDescent="0.35">
      <c r="A86" s="24"/>
      <c r="B86" s="96" t="s">
        <v>245</v>
      </c>
      <c r="C86" s="95"/>
      <c r="D86" s="14"/>
      <c r="E86" s="14"/>
      <c r="F86" s="14"/>
      <c r="G86" s="14"/>
      <c r="H86" s="14"/>
      <c r="I86" s="14"/>
      <c r="J86" s="14"/>
      <c r="K86" s="14"/>
      <c r="L86" s="14"/>
      <c r="M86" s="14"/>
    </row>
    <row r="87" spans="1:13" ht="18" x14ac:dyDescent="0.35">
      <c r="A87" s="24"/>
      <c r="B87" s="96" t="s">
        <v>246</v>
      </c>
      <c r="C87" s="95"/>
      <c r="D87" s="14"/>
      <c r="E87" s="14"/>
      <c r="F87" s="14"/>
      <c r="G87" s="14"/>
      <c r="H87" s="14"/>
      <c r="I87" s="14"/>
      <c r="J87" s="14"/>
      <c r="K87" s="14"/>
      <c r="L87" s="14"/>
      <c r="M87" s="14"/>
    </row>
    <row r="88" spans="1:13" ht="18" x14ac:dyDescent="0.35">
      <c r="A88" s="24"/>
      <c r="B88" s="96" t="s">
        <v>247</v>
      </c>
      <c r="C88" s="95"/>
      <c r="D88" s="14"/>
      <c r="E88" s="14"/>
      <c r="F88" s="14"/>
      <c r="G88" s="14"/>
      <c r="H88" s="14"/>
      <c r="I88" s="14"/>
      <c r="J88" s="14"/>
      <c r="K88" s="14"/>
      <c r="L88" s="14"/>
      <c r="M88" s="14"/>
    </row>
    <row r="89" spans="1:13" ht="18" x14ac:dyDescent="0.35">
      <c r="A89" s="24"/>
      <c r="B89" s="96" t="s">
        <v>248</v>
      </c>
      <c r="C89" s="95"/>
      <c r="D89" s="14"/>
      <c r="E89" s="14"/>
      <c r="F89" s="14"/>
      <c r="G89" s="14"/>
      <c r="H89" s="14"/>
      <c r="I89" s="14"/>
      <c r="J89" s="14"/>
      <c r="K89" s="14"/>
      <c r="L89" s="14"/>
      <c r="M89" s="14"/>
    </row>
    <row r="90" spans="1:13" ht="18.600000000000001" thickBot="1" x14ac:dyDescent="0.4">
      <c r="A90" s="24"/>
      <c r="B90" s="97" t="s">
        <v>249</v>
      </c>
      <c r="C90" s="98"/>
      <c r="D90" s="14"/>
      <c r="E90" s="14"/>
      <c r="F90" s="14"/>
      <c r="G90" s="14"/>
      <c r="H90" s="14"/>
      <c r="I90" s="14"/>
      <c r="J90" s="13"/>
      <c r="K90" s="99"/>
      <c r="L90" s="99"/>
      <c r="M90" s="14"/>
    </row>
  </sheetData>
  <mergeCells count="42">
    <mergeCell ref="C54:N54"/>
    <mergeCell ref="C21:D21"/>
    <mergeCell ref="C22:D22"/>
    <mergeCell ref="C25:N25"/>
    <mergeCell ref="B26:B27"/>
    <mergeCell ref="L7:M7"/>
    <mergeCell ref="C19:D19"/>
    <mergeCell ref="C20:D20"/>
    <mergeCell ref="A8:A16"/>
    <mergeCell ref="C8:F8"/>
    <mergeCell ref="G8:H8"/>
    <mergeCell ref="L8:M8"/>
    <mergeCell ref="C9:F9"/>
    <mergeCell ref="G9:H9"/>
    <mergeCell ref="L9:M9"/>
    <mergeCell ref="C10:F10"/>
    <mergeCell ref="G10:H10"/>
    <mergeCell ref="L10:M10"/>
    <mergeCell ref="C11:F11"/>
    <mergeCell ref="G11:H11"/>
    <mergeCell ref="L11:M11"/>
    <mergeCell ref="L12:M12"/>
    <mergeCell ref="L15:M15"/>
    <mergeCell ref="L16:M16"/>
    <mergeCell ref="C13:F13"/>
    <mergeCell ref="G13:H13"/>
    <mergeCell ref="L13:M13"/>
    <mergeCell ref="C14:F14"/>
    <mergeCell ref="G14:H14"/>
    <mergeCell ref="L14:M14"/>
    <mergeCell ref="C7:F7"/>
    <mergeCell ref="H19:I19"/>
    <mergeCell ref="H20:I20"/>
    <mergeCell ref="H21:I21"/>
    <mergeCell ref="H22:I22"/>
    <mergeCell ref="C15:F15"/>
    <mergeCell ref="G15:H15"/>
    <mergeCell ref="C16:F16"/>
    <mergeCell ref="G16:H16"/>
    <mergeCell ref="G7:H7"/>
    <mergeCell ref="C12:F12"/>
    <mergeCell ref="G12:H12"/>
  </mergeCells>
  <pageMargins left="0.5" right="0.5" top="0.75" bottom="0.75" header="0.3" footer="0.3"/>
  <pageSetup scale="37" fitToHeight="0" orientation="landscape"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5611a436-b274-48d5-84ac-93a45c73f0e1">
      <UserInfo>
        <DisplayName>Dianne Corsello (DEV Generation - 3M)</DisplayName>
        <AccountId>25</AccountId>
        <AccountType/>
      </UserInfo>
      <UserInfo>
        <DisplayName>Matthew J Cousins (DEV Generation - 3)</DisplayName>
        <AccountId>299</AccountId>
        <AccountType/>
      </UserInfo>
      <UserInfo>
        <DisplayName>David G McKelvey (DEV Generation - 3M)</DisplayName>
        <AccountId>34</AccountId>
        <AccountType/>
      </UserInfo>
      <UserInfo>
        <DisplayName>Eric McMillan (DEV Generation - 3M)</DisplayName>
        <AccountId>31</AccountId>
        <AccountType/>
      </UserInfo>
      <UserInfo>
        <DisplayName>Kelsi C Jewell (DEV Generation - 3M)</DisplayName>
        <AccountId>313</AccountId>
        <AccountType/>
      </UserInfo>
      <UserInfo>
        <DisplayName>Erich J Fritz (DEV Trans Distribution - 1)</DisplayName>
        <AccountId>28</AccountId>
        <AccountType/>
      </UserInfo>
      <UserInfo>
        <DisplayName>Christine I Sedlar (DEV Generation - 3M)</DisplayName>
        <AccountId>183</AccountId>
        <AccountType/>
      </UserInfo>
    </SharedWithUsers>
  </documentManagement>
</p:properties>
</file>

<file path=customXml/itemProps1.xml><?xml version="1.0" encoding="utf-8"?>
<ds:datastoreItem xmlns:ds="http://schemas.openxmlformats.org/officeDocument/2006/customXml" ds:itemID="{CD81A000-38F4-4E2F-B039-416E34439C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3.xml><?xml version="1.0" encoding="utf-8"?>
<ds:datastoreItem xmlns:ds="http://schemas.openxmlformats.org/officeDocument/2006/customXml" ds:itemID="{1192DCBD-52E8-486A-8DD6-C369248A7A53}">
  <ds:schemaRefs>
    <ds:schemaRef ds:uri="http://schemas.microsoft.com/office/2006/metadata/properties"/>
    <ds:schemaRef ds:uri="http://schemas.microsoft.com/office/infopath/2007/PartnerControls"/>
    <ds:schemaRef ds:uri="5611a436-b274-48d5-84ac-93a45c73f0e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Table of Contents</vt:lpstr>
      <vt:lpstr>A.General Information</vt:lpstr>
      <vt:lpstr>B.Price &amp; Terms Summary</vt:lpstr>
      <vt:lpstr>C. Financial Information</vt:lpstr>
      <vt:lpstr>D1.Tech Info-Solar</vt:lpstr>
      <vt:lpstr>D2.Tech Info-Wind</vt:lpstr>
      <vt:lpstr>D3.Tech Info-Wind+Storage</vt:lpstr>
      <vt:lpstr>D4.Tech Info-Solar+Storage</vt:lpstr>
      <vt:lpstr>D5.Tech Info-Standalone Storage</vt:lpstr>
      <vt:lpstr>'A.General Information'!Print_Area</vt:lpstr>
      <vt:lpstr>'B.Price &amp; Terms Summary'!Print_Area</vt:lpstr>
      <vt:lpstr>'C. Financial Information'!Print_Area</vt:lpstr>
      <vt:lpstr>'D1.Tech Info-Solar'!Print_Area</vt:lpstr>
      <vt:lpstr>'D2.Tech Info-Wind'!Print_Area</vt:lpstr>
      <vt:lpstr>'D3.Tech Info-Wind+Storage'!Print_Area</vt:lpstr>
      <vt:lpstr>'D4.Tech Info-Solar+Storage'!Print_Area</vt:lpstr>
      <vt:lpstr>'D5.Tech Info-Standalone Storage'!Print_Area</vt:lpstr>
      <vt:lpstr>'Table of Contents'!Print_Area</vt:lpstr>
      <vt:lpstr>'A.General Information'!Print_Titles</vt:lpstr>
      <vt:lpstr>'B.Price &amp; Terms Summary'!Print_Titles</vt:lpstr>
      <vt:lpstr>'C. Financial Information'!Print_Titles</vt:lpstr>
      <vt:lpstr>'D1.Tech Info-Solar'!Print_Titles</vt:lpstr>
      <vt:lpstr>'D2.Tech Info-Wind'!Print_Titles</vt:lpstr>
      <vt:lpstr>'D3.Tech Info-Wind+Storage'!Print_Titles</vt:lpstr>
      <vt:lpstr>'D4.Tech Info-Solar+Storage'!Print_Titles</vt:lpstr>
      <vt:lpstr>'D5.Tech Info-Standalone Storage'!Print_Titles</vt:lpstr>
    </vt:vector>
  </TitlesOfParts>
  <Manager/>
  <Company>Dominion Resources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755</dc:creator>
  <cp:keywords/>
  <dc:description/>
  <cp:lastModifiedBy>Buffy Wright (DEV Generation - 3M)</cp:lastModifiedBy>
  <cp:revision/>
  <dcterms:created xsi:type="dcterms:W3CDTF">2014-09-24T13:34:02Z</dcterms:created>
  <dcterms:modified xsi:type="dcterms:W3CDTF">2025-10-07T15:54: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F3B1536B0A53468A024D0D0BCF750D</vt:lpwstr>
  </property>
  <property fmtid="{D5CDD505-2E9C-101B-9397-08002B2CF9AE}" pid="3" name="{A44787D4-0540-4523-9961-78E4036D8C6D}">
    <vt:lpwstr>{01EBC865-D1F5-49F0-A431-ABC04BFBB16C}</vt:lpwstr>
  </property>
</Properties>
</file>